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Users\njuda\Desktop\Jan files 2025-04-17\2020-21_MYB\__In_for_layout\_Canada\layout_by_XX\"/>
    </mc:Choice>
  </mc:AlternateContent>
  <xr:revisionPtr revIDLastSave="0" documentId="13_ncr:1_{17470982-A781-4D98-9247-23DB106EED1F}" xr6:coauthVersionLast="47" xr6:coauthVersionMax="47" xr10:uidLastSave="{00000000-0000-0000-0000-000000000000}"/>
  <bookViews>
    <workbookView xWindow="4245" yWindow="4245" windowWidth="21600" windowHeight="12645" xr2:uid="{507DB4A9-D47A-4CD4-BA97-AF4D945D1E40}"/>
  </bookViews>
  <sheets>
    <sheet name="Text" sheetId="4" r:id="rId1"/>
    <sheet name="Table 1" sheetId="1" r:id="rId2"/>
    <sheet name="Table 2" sheetId="2" r:id="rId3"/>
    <sheet name="Table 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38" uniqueCount="1224">
  <si>
    <t>TABLE 1</t>
  </si>
  <si>
    <r>
      <t>CANADA: PRODUCTION OF MINERAL COMMODITIES</t>
    </r>
    <r>
      <rPr>
        <vertAlign val="superscript"/>
        <sz val="8"/>
        <rFont val="Times New Roman"/>
        <family val="1"/>
      </rPr>
      <t>1</t>
    </r>
  </si>
  <si>
    <t>(Metric tons, gross weight, unless otherwise specified)</t>
  </si>
  <si>
    <r>
      <t>Commodity</t>
    </r>
    <r>
      <rPr>
        <vertAlign val="superscript"/>
        <sz val="8"/>
        <rFont val="Times New Roman"/>
        <family val="1"/>
      </rPr>
      <t>2</t>
    </r>
  </si>
  <si>
    <t>2020</t>
  </si>
  <si>
    <t>2021</t>
  </si>
  <si>
    <t>METALS</t>
  </si>
  <si>
    <t>Aluminum:</t>
  </si>
  <si>
    <r>
      <t>Alumina, Al</t>
    </r>
    <r>
      <rPr>
        <vertAlign val="subscript"/>
        <sz val="8"/>
        <rFont val="Times New Roman"/>
        <family val="1"/>
      </rPr>
      <t>2</t>
    </r>
    <r>
      <rPr>
        <sz val="8"/>
        <rFont val="Times New Roman"/>
        <family val="1"/>
      </rPr>
      <t>O</t>
    </r>
    <r>
      <rPr>
        <vertAlign val="subscript"/>
        <sz val="8"/>
        <rFont val="Times New Roman"/>
        <family val="1"/>
      </rPr>
      <t>3</t>
    </r>
    <r>
      <rPr>
        <sz val="8"/>
        <rFont val="Times New Roman"/>
        <family val="1"/>
      </rPr>
      <t xml:space="preserve"> content</t>
    </r>
  </si>
  <si>
    <t>Aluminum, metal, primary</t>
  </si>
  <si>
    <t>Antimony, mine, Sb content</t>
  </si>
  <si>
    <t>e</t>
  </si>
  <si>
    <t>Bismuth, mine, Bi content</t>
  </si>
  <si>
    <t>Cadmium:</t>
  </si>
  <si>
    <t>Mine, Cd content</t>
  </si>
  <si>
    <t>r</t>
  </si>
  <si>
    <t>Refinery, primary</t>
  </si>
  <si>
    <t>Cobalt, Co content:</t>
  </si>
  <si>
    <r>
      <t>Mine</t>
    </r>
    <r>
      <rPr>
        <vertAlign val="superscript"/>
        <sz val="8"/>
        <rFont val="Times New Roman"/>
        <family val="1"/>
      </rPr>
      <t>3</t>
    </r>
  </si>
  <si>
    <t>Refinery, metal, metal powder, oxide</t>
  </si>
  <si>
    <t>4</t>
  </si>
  <si>
    <t>Copper:</t>
  </si>
  <si>
    <t>Mine, concentrates, Cu content</t>
  </si>
  <si>
    <t>Smelter, blister:</t>
  </si>
  <si>
    <t>Primary</t>
  </si>
  <si>
    <t>r, e</t>
  </si>
  <si>
    <t>Secondary</t>
  </si>
  <si>
    <t>Total</t>
  </si>
  <si>
    <t>Refinery:</t>
  </si>
  <si>
    <t>Ferroalloys:</t>
  </si>
  <si>
    <t>Ferroniobium:</t>
  </si>
  <si>
    <r>
      <t>Gross weight</t>
    </r>
    <r>
      <rPr>
        <vertAlign val="superscript"/>
        <sz val="8"/>
        <rFont val="Times New Roman"/>
        <family val="1"/>
      </rPr>
      <t>e</t>
    </r>
  </si>
  <si>
    <t>Nb content</t>
  </si>
  <si>
    <r>
      <t>Ferrosilicon</t>
    </r>
    <r>
      <rPr>
        <vertAlign val="superscript"/>
        <sz val="8"/>
        <rFont val="Times New Roman"/>
        <family val="1"/>
      </rPr>
      <t>e</t>
    </r>
  </si>
  <si>
    <t>thousand metric tons</t>
  </si>
  <si>
    <t>Gold, mine, Au content</t>
  </si>
  <si>
    <t>kilograms</t>
  </si>
  <si>
    <t>do.</t>
  </si>
  <si>
    <t>Iron ore, mine:</t>
  </si>
  <si>
    <t>Gross weight</t>
  </si>
  <si>
    <r>
      <t>Fe content</t>
    </r>
    <r>
      <rPr>
        <vertAlign val="superscript"/>
        <sz val="8"/>
        <rFont val="Times New Roman"/>
        <family val="1"/>
      </rPr>
      <t>e</t>
    </r>
  </si>
  <si>
    <t>Iron and steel:</t>
  </si>
  <si>
    <t>Direct-reduced iron</t>
  </si>
  <si>
    <t>Pig iron</t>
  </si>
  <si>
    <t>Raw steel</t>
  </si>
  <si>
    <t>Lead:</t>
  </si>
  <si>
    <t>Mine, Pb content</t>
  </si>
  <si>
    <t>Molybdenum, mine, Mo content</t>
  </si>
  <si>
    <t>Nickel:</t>
  </si>
  <si>
    <t>Mine, sulfide ore, concentrate, Ni content</t>
  </si>
  <si>
    <t>Refinery, metal</t>
  </si>
  <si>
    <t>--</t>
  </si>
  <si>
    <r>
      <t>Silicon, metal</t>
    </r>
    <r>
      <rPr>
        <vertAlign val="superscript"/>
        <sz val="8"/>
        <rFont val="Times New Roman"/>
        <family val="1"/>
      </rPr>
      <t>e</t>
    </r>
  </si>
  <si>
    <t>Silver:</t>
  </si>
  <si>
    <t>Mine, Ag content</t>
  </si>
  <si>
    <t>Zinc:</t>
  </si>
  <si>
    <t>Mine, Zn content</t>
  </si>
  <si>
    <t>Smelter, primary</t>
  </si>
  <si>
    <t>INDUSTRIAL MINERALS</t>
  </si>
  <si>
    <r>
      <t>Barite</t>
    </r>
    <r>
      <rPr>
        <vertAlign val="superscript"/>
        <sz val="8"/>
        <rFont val="Times New Roman"/>
        <family val="1"/>
      </rPr>
      <t>e</t>
    </r>
  </si>
  <si>
    <t>Cement and clinker:</t>
  </si>
  <si>
    <t>Clinker</t>
  </si>
  <si>
    <t>Hydraulic cement</t>
  </si>
  <si>
    <t>Diamond</t>
  </si>
  <si>
    <t>thousand carats</t>
  </si>
  <si>
    <t>Feldspar, mine, nepheline syenite</t>
  </si>
  <si>
    <t>Fluorspar</t>
  </si>
  <si>
    <t>NA</t>
  </si>
  <si>
    <t>Gemstones, amethyst and jade</t>
  </si>
  <si>
    <t>Graphite, crystalline flake</t>
  </si>
  <si>
    <r>
      <t>Gypsum and anhyrdite</t>
    </r>
    <r>
      <rPr>
        <vertAlign val="superscript"/>
        <sz val="8"/>
        <rFont val="Times New Roman"/>
        <family val="1"/>
      </rPr>
      <t>7</t>
    </r>
  </si>
  <si>
    <t>Lime</t>
  </si>
  <si>
    <t>Lithium, spodumene</t>
  </si>
  <si>
    <r>
      <t>Magnesite</t>
    </r>
    <r>
      <rPr>
        <vertAlign val="superscript"/>
        <sz val="8"/>
        <rFont val="Times New Roman"/>
        <family val="1"/>
      </rPr>
      <t>e</t>
    </r>
  </si>
  <si>
    <r>
      <t>Mica</t>
    </r>
    <r>
      <rPr>
        <vertAlign val="superscript"/>
        <sz val="8"/>
        <rFont val="Times New Roman"/>
        <family val="1"/>
      </rPr>
      <t>e</t>
    </r>
  </si>
  <si>
    <t>Nitrogen, ammonia, N content</t>
  </si>
  <si>
    <r>
      <t>Potash, K</t>
    </r>
    <r>
      <rPr>
        <vertAlign val="subscript"/>
        <sz val="8"/>
        <rFont val="Times New Roman"/>
        <family val="1"/>
      </rPr>
      <t>2</t>
    </r>
    <r>
      <rPr>
        <sz val="8"/>
        <rFont val="Times New Roman"/>
        <family val="1"/>
      </rPr>
      <t>O content</t>
    </r>
  </si>
  <si>
    <t>Salt</t>
  </si>
  <si>
    <t>Sand and gravel, industrial, silica</t>
  </si>
  <si>
    <t>Stone</t>
  </si>
  <si>
    <t>Metallurgy</t>
  </si>
  <si>
    <t>Natural gas and petroleum</t>
  </si>
  <si>
    <t>MINERAL FUELS AND RELATED MATERIALS</t>
  </si>
  <si>
    <r>
      <t>Coal:</t>
    </r>
    <r>
      <rPr>
        <vertAlign val="superscript"/>
        <sz val="8"/>
        <rFont val="Times New Roman"/>
        <family val="1"/>
      </rPr>
      <t>e</t>
    </r>
  </si>
  <si>
    <t>Bituminous</t>
  </si>
  <si>
    <t>Lignite</t>
  </si>
  <si>
    <t>Metallurgical</t>
  </si>
  <si>
    <t>Subbituminous</t>
  </si>
  <si>
    <t>Natural gas, marketable</t>
  </si>
  <si>
    <t>million cubic meters</t>
  </si>
  <si>
    <t>Peat, horticultural use</t>
  </si>
  <si>
    <t>Petroleum:</t>
  </si>
  <si>
    <t>Crude</t>
  </si>
  <si>
    <t>thousand 42-gallon barrels</t>
  </si>
  <si>
    <t>Natural gas liquids, gas plant production</t>
  </si>
  <si>
    <t>Refinery</t>
  </si>
  <si>
    <t>Uranium, mine, uranium oxide, U content</t>
  </si>
  <si>
    <r>
      <t>e</t>
    </r>
    <r>
      <rPr>
        <sz val="8"/>
        <rFont val="Times New Roman"/>
        <family val="1"/>
      </rPr>
      <t xml:space="preserve">Estimated. </t>
    </r>
    <r>
      <rPr>
        <vertAlign val="superscript"/>
        <sz val="8"/>
        <rFont val="Times New Roman"/>
        <family val="1"/>
      </rPr>
      <t>r</t>
    </r>
    <r>
      <rPr>
        <sz val="8"/>
        <rFont val="Times New Roman"/>
        <family val="1"/>
      </rPr>
      <t>Revised.  do. Ditto.  NA Not available.  -- Zero.</t>
    </r>
  </si>
  <si>
    <r>
      <t>1</t>
    </r>
    <r>
      <rPr>
        <sz val="8"/>
        <rFont val="Times New Roman"/>
        <family val="1"/>
      </rPr>
      <t>Table includes data available through January 23, 2023. All data are reported unless otherwise noted. Totals and estimated data are rounded to no more than three significant digits; may not add to totals shown.</t>
    </r>
  </si>
  <si>
    <r>
      <rPr>
        <vertAlign val="superscript"/>
        <sz val="8"/>
        <rFont val="Times New Roman"/>
        <family val="1"/>
      </rPr>
      <t>2</t>
    </r>
    <r>
      <rPr>
        <sz val="8"/>
        <rFont val="Times New Roman"/>
        <family val="1"/>
      </rPr>
      <t>In addition to the commodities listed, aluminum hydroxide Al(OH)</t>
    </r>
    <r>
      <rPr>
        <vertAlign val="subscript"/>
        <sz val="8"/>
        <rFont val="Times New Roman"/>
        <family val="1"/>
      </rPr>
      <t>3</t>
    </r>
    <r>
      <rPr>
        <sz val="8"/>
        <rFont val="Times New Roman"/>
        <family val="1"/>
      </rPr>
      <t xml:space="preserve"> (hydrate), bentonite, refined bismuth, cesium, diatomite, ferrovanadium, ore containing indium, perlite, pumice, vermiculite, wollastonite, and zeolites may have been produced, but available information was inadequate to make reliable estimates of output.</t>
    </r>
  </si>
  <si>
    <r>
      <rPr>
        <vertAlign val="superscript"/>
        <sz val="8"/>
        <rFont val="Times New Roman"/>
        <family val="1"/>
      </rPr>
      <t>3</t>
    </r>
    <r>
      <rPr>
        <sz val="8"/>
        <rFont val="Times New Roman"/>
        <family val="1"/>
      </rPr>
      <t>Recoverable metal in ores and concentrates.</t>
    </r>
  </si>
  <si>
    <r>
      <rPr>
        <vertAlign val="superscript"/>
        <sz val="8"/>
        <rFont val="Times New Roman"/>
        <family val="1"/>
      </rPr>
      <t>4</t>
    </r>
    <r>
      <rPr>
        <sz val="8"/>
        <rFont val="Times New Roman"/>
        <family val="1"/>
      </rPr>
      <t>Excludes cobalt oxide.</t>
    </r>
  </si>
  <si>
    <r>
      <rPr>
        <vertAlign val="superscript"/>
        <sz val="8"/>
        <rFont val="Times New Roman"/>
        <family val="1"/>
      </rPr>
      <t>5</t>
    </r>
    <r>
      <rPr>
        <sz val="8"/>
        <rFont val="Times New Roman"/>
        <family val="1"/>
      </rPr>
      <t>Pyrochlore concentrate.</t>
    </r>
  </si>
  <si>
    <r>
      <rPr>
        <vertAlign val="superscript"/>
        <sz val="8"/>
        <rFont val="Times New Roman"/>
        <family val="1"/>
      </rPr>
      <t>6</t>
    </r>
    <r>
      <rPr>
        <sz val="8"/>
        <rFont val="Times New Roman"/>
        <family val="1"/>
      </rPr>
      <t>Production includes niobium (columbium) contained in ferroniobium shipped with the value as reported by the shipper.</t>
    </r>
  </si>
  <si>
    <t>TABLE 2</t>
  </si>
  <si>
    <t>CANADA: STRUCTURE OF THE MINERAL INDUSTRY IN 2021</t>
  </si>
  <si>
    <t>(Thousand metric tons unless otherwise specified)</t>
  </si>
  <si>
    <t>Annual</t>
  </si>
  <si>
    <t>Commodity</t>
  </si>
  <si>
    <t xml:space="preserve">Location of main facilities </t>
  </si>
  <si>
    <t xml:space="preserve"> capacity</t>
  </si>
  <si>
    <t>Alumina</t>
  </si>
  <si>
    <t>Axens IFP Group Technologies</t>
  </si>
  <si>
    <t>Brockville refinery, Brockville, Ontario</t>
  </si>
  <si>
    <t>18.</t>
  </si>
  <si>
    <t>Do.</t>
  </si>
  <si>
    <t>Rio Tinto Alcan Inc.</t>
  </si>
  <si>
    <t>Vaudreuil refinery, Jonquiere, Quebec</t>
  </si>
  <si>
    <t>Aluminum</t>
  </si>
  <si>
    <t>Alcoa Corp.</t>
  </si>
  <si>
    <t>Baie-Comeau smelter in Baie-Comeau, Quebec</t>
  </si>
  <si>
    <t>306.</t>
  </si>
  <si>
    <t>Deschambault smelter in Deschambault, Quebec</t>
  </si>
  <si>
    <t>278</t>
  </si>
  <si>
    <t>Becancour smelter in Becancour, Quebec</t>
  </si>
  <si>
    <t>413.</t>
  </si>
  <si>
    <t>Alma smelter in Alma, Quebec</t>
  </si>
  <si>
    <t>471.</t>
  </si>
  <si>
    <t>Arvida smelter in Arvida, Jonquiere, Quebec</t>
  </si>
  <si>
    <t>236.</t>
  </si>
  <si>
    <t>Grande-Baie smelter in Grande-Baie, Quebec</t>
  </si>
  <si>
    <t>227.</t>
  </si>
  <si>
    <t>Kitimat smelter in Kitimat, British Columbia</t>
  </si>
  <si>
    <t>420.</t>
  </si>
  <si>
    <t>247.</t>
  </si>
  <si>
    <t>Alouette smelter in Sept-Iles, Quebec</t>
  </si>
  <si>
    <t>602.</t>
  </si>
  <si>
    <t>Ammonium sulfate</t>
  </si>
  <si>
    <t>Teck Resources Ltd.</t>
  </si>
  <si>
    <t xml:space="preserve">Trail refinery, Trail, British Columbia </t>
  </si>
  <si>
    <t>NA.</t>
  </si>
  <si>
    <t>Antimony</t>
  </si>
  <si>
    <t>China Minmetals Co. Ltd.</t>
  </si>
  <si>
    <t>160.</t>
  </si>
  <si>
    <t>Newfoundland and Labrador</t>
  </si>
  <si>
    <t>Barite</t>
  </si>
  <si>
    <t>Fireside Minerals Ltd</t>
  </si>
  <si>
    <t>Fireside Mine, Fireside, British Columbia</t>
  </si>
  <si>
    <t>MarFred Minerals Ltd.</t>
  </si>
  <si>
    <t>Tracey Lake barite property, North Williams, Ontario</t>
  </si>
  <si>
    <t>Bismuth metal</t>
  </si>
  <si>
    <t>Cadmium metal</t>
  </si>
  <si>
    <t>Noranda Income Fund</t>
  </si>
  <si>
    <t>Valleyfield refinery, Quebec</t>
  </si>
  <si>
    <t>100.</t>
  </si>
  <si>
    <t>Cement</t>
  </si>
  <si>
    <t xml:space="preserve">Ciment Québec Inc. </t>
  </si>
  <si>
    <t>Plant in Saint-Basile, Quebec</t>
  </si>
  <si>
    <t>1,571.</t>
  </si>
  <si>
    <t>Colacem Canada Inc. (Colacem S.p.A.)</t>
  </si>
  <si>
    <t>Plant in Grenville-sur-la-Rouge, Quebec</t>
  </si>
  <si>
    <t>300.</t>
  </si>
  <si>
    <t>ESSROC Canada Inc. (Italcementi Group)</t>
  </si>
  <si>
    <t>Plant in Picton, Ontario</t>
  </si>
  <si>
    <t>792.</t>
  </si>
  <si>
    <t>Federal White Cement Ltd.</t>
  </si>
  <si>
    <t>Plant in Woodstock, Ontario</t>
  </si>
  <si>
    <t>544.</t>
  </si>
  <si>
    <t>Lafarge Canada Inc. (Holcim Group)</t>
  </si>
  <si>
    <t>Plant in Joliette, Quebec</t>
  </si>
  <si>
    <t>1,475.</t>
  </si>
  <si>
    <t>Plant in Mississauga, Ontario</t>
  </si>
  <si>
    <t>2,000.</t>
  </si>
  <si>
    <t>Plant in Bath, Ontario</t>
  </si>
  <si>
    <t>1,176.</t>
  </si>
  <si>
    <t>Grinding plant, Stoney Creek, Ontario</t>
  </si>
  <si>
    <t>814.</t>
  </si>
  <si>
    <t>Plant in Exshaw, Alberta</t>
  </si>
  <si>
    <t>1,422.</t>
  </si>
  <si>
    <t>Plant in Kamloops, British Columbia</t>
  </si>
  <si>
    <t>324.</t>
  </si>
  <si>
    <t>Plant in Richmond, British Columbia</t>
  </si>
  <si>
    <t>1,319.</t>
  </si>
  <si>
    <t>Plant in St. Constant, Quebec</t>
  </si>
  <si>
    <t>1,157.</t>
  </si>
  <si>
    <t>Plant in Brookfield, Nova Scotia</t>
  </si>
  <si>
    <t>621.</t>
  </si>
  <si>
    <t>Lehigh Inland Cement Ltd. (HeidelbergCement</t>
  </si>
  <si>
    <t>Plant in Edmonton, Alberta</t>
  </si>
  <si>
    <t>1,380.</t>
  </si>
  <si>
    <t>Group)</t>
  </si>
  <si>
    <t>Plant in Delta, British Columbia</t>
  </si>
  <si>
    <t>1,356.</t>
  </si>
  <si>
    <t>St. Marys Cement (Canada) Inc. (Votorantim</t>
  </si>
  <si>
    <t>Plant in Bowmanville, Ontario</t>
  </si>
  <si>
    <t>1,800.</t>
  </si>
  <si>
    <t>Cimentos S.A.)</t>
  </si>
  <si>
    <t>Plant in St. Marys, Ontario</t>
  </si>
  <si>
    <t>645.</t>
  </si>
  <si>
    <t>Clay, bentonite</t>
  </si>
  <si>
    <t>Canadian Clay Products Inc.</t>
  </si>
  <si>
    <t>Mine in Wilcox, Saskatchewan</t>
  </si>
  <si>
    <t>Coal</t>
  </si>
  <si>
    <t>Anglo American plc</t>
  </si>
  <si>
    <t>Trend open pit mine, near Tumbler Ridge,</t>
  </si>
  <si>
    <t>British Columbia</t>
  </si>
  <si>
    <t>Bighorn Mining Ltd.</t>
  </si>
  <si>
    <t>Vista Mine, near Hinton, Alberta</t>
  </si>
  <si>
    <t>Conuma Coal Resources Ltd.</t>
  </si>
  <si>
    <t>Willow Creek Mine, Tumbler Ridge, British Columbia</t>
  </si>
  <si>
    <t>1,200.</t>
  </si>
  <si>
    <t>Brule Mine, Tumbler Ridge, British Columbia</t>
  </si>
  <si>
    <t>2,500.</t>
  </si>
  <si>
    <t xml:space="preserve">Wolverine Mine, Tumbler Ridge, British </t>
  </si>
  <si>
    <t xml:space="preserve">     Columbia</t>
  </si>
  <si>
    <r>
      <t>Cardinal River</t>
    </r>
    <r>
      <rPr>
        <vertAlign val="superscript"/>
        <sz val="8"/>
        <rFont val="Times New Roman"/>
        <family val="1"/>
      </rPr>
      <t xml:space="preserve"> </t>
    </r>
    <r>
      <rPr>
        <sz val="8"/>
        <rFont val="Times New Roman"/>
        <family val="1"/>
      </rPr>
      <t>operations</t>
    </r>
    <r>
      <rPr>
        <vertAlign val="superscript"/>
        <sz val="8"/>
        <rFont val="Times New Roman"/>
        <family val="1"/>
      </rPr>
      <t xml:space="preserve">2 </t>
    </r>
    <r>
      <rPr>
        <sz val="8"/>
        <rFont val="Times New Roman"/>
        <family val="1"/>
      </rPr>
      <t xml:space="preserve">near Hinton, </t>
    </r>
  </si>
  <si>
    <t xml:space="preserve"> </t>
  </si>
  <si>
    <t>Alberta</t>
  </si>
  <si>
    <r>
      <t>Coal Mountain open pit mine</t>
    </r>
    <r>
      <rPr>
        <vertAlign val="superscript"/>
        <sz val="8"/>
        <rFont val="Times New Roman"/>
        <family val="1"/>
      </rPr>
      <t>3</t>
    </r>
    <r>
      <rPr>
        <sz val="8"/>
        <rFont val="Times New Roman"/>
        <family val="1"/>
      </rPr>
      <t xml:space="preserve"> at Sparwood,</t>
    </r>
  </si>
  <si>
    <t>Fording River open pit mine, near Elkford,</t>
  </si>
  <si>
    <t>9,000.</t>
  </si>
  <si>
    <t>Line Creek Mine, near Sparwood,</t>
  </si>
  <si>
    <t>3,500.</t>
  </si>
  <si>
    <t>Elkview open pit mine, near Sparwood,</t>
  </si>
  <si>
    <t>2.5%; POSCO Canada Ltd., 2.5%</t>
  </si>
  <si>
    <t>See footnotes at end of table.</t>
  </si>
  <si>
    <t>TABLE 2—Continued</t>
  </si>
  <si>
    <t xml:space="preserve">Teck Resources Ltd., 80%, and POSCO Canada </t>
  </si>
  <si>
    <t>Greenhills open pit mine, near Elkford,</t>
  </si>
  <si>
    <t>5,200.</t>
  </si>
  <si>
    <t>Ltd., 20%</t>
  </si>
  <si>
    <t>TransAlta Utilities Corp.</t>
  </si>
  <si>
    <t xml:space="preserve">Highvale open pit mine, near Seba Beach, </t>
  </si>
  <si>
    <t>13,000.</t>
  </si>
  <si>
    <t xml:space="preserve">Grande Cache Mine, near Grande Cache, </t>
  </si>
  <si>
    <t>3,600.</t>
  </si>
  <si>
    <t>Westmoreland Coal Co.</t>
  </si>
  <si>
    <t>Coal Valley Mine, near Edson, Alberta</t>
  </si>
  <si>
    <t>Boundary Dam open pit mine, near</t>
  </si>
  <si>
    <t>6,500.</t>
  </si>
  <si>
    <t>Estevan, Saskatchewan</t>
  </si>
  <si>
    <t>Poplar River open pit mine, near</t>
  </si>
  <si>
    <t>Coronach, Saskatchewan</t>
  </si>
  <si>
    <t>Bienfait open pit mine, near Bienfait,</t>
  </si>
  <si>
    <t>2,800.</t>
  </si>
  <si>
    <t>Saskatchewan</t>
  </si>
  <si>
    <t>Genesee open pit mine, near Warburg,</t>
  </si>
  <si>
    <t>5,600.</t>
  </si>
  <si>
    <t>Sheerness open pit mine, near Hanna, Alberta</t>
  </si>
  <si>
    <t>3,000.</t>
  </si>
  <si>
    <t>Paintearth open pit mine, near Forestburg, Alberta</t>
  </si>
  <si>
    <t>Cobalt:</t>
  </si>
  <si>
    <t>Ore, Co content</t>
  </si>
  <si>
    <t>metric tons</t>
  </si>
  <si>
    <t>Glencore plc</t>
  </si>
  <si>
    <t>Raglan Mine in Ungave, Quebec</t>
  </si>
  <si>
    <t>700.</t>
  </si>
  <si>
    <t>Vale S.A.</t>
  </si>
  <si>
    <t>Voisey's Bay Mine, Newfoundland and Labrador</t>
  </si>
  <si>
    <t>Ontario operations Sudbury Mine, Ontario</t>
  </si>
  <si>
    <t>Manitoba operations Thompson Mine, Manitoba</t>
  </si>
  <si>
    <t>Metal</t>
  </si>
  <si>
    <t>Sudbury smelter in Sudbury, Ontario</t>
  </si>
  <si>
    <t>KGHM Polska Miedź S.A.</t>
  </si>
  <si>
    <t>Sudbury smelter in Ontario</t>
  </si>
  <si>
    <t>Copper Cliff refinery and smelter in Sudbury, Ontario</t>
  </si>
  <si>
    <t>Port Colborne refinery, Ontario</t>
  </si>
  <si>
    <t>Voisey's Bay refinery, Newfoundland and Labrador</t>
  </si>
  <si>
    <t>Long Harbour refinery, Newfoundland and Labrador</t>
  </si>
  <si>
    <t>Ore, Cu content</t>
  </si>
  <si>
    <t>Agnico Eagle Mines Ltd.</t>
  </si>
  <si>
    <t>LaRonde Mine, about 650 kilometers northwest of</t>
  </si>
  <si>
    <t>5.</t>
  </si>
  <si>
    <t>Montreal, Quebec</t>
  </si>
  <si>
    <t>Copper Mountain Mine, British Columbia</t>
  </si>
  <si>
    <t>48.</t>
  </si>
  <si>
    <t>Kidd Creek Mine, about 20 kilometers</t>
  </si>
  <si>
    <t>46.</t>
  </si>
  <si>
    <t>north of Timmins, Ontario</t>
  </si>
  <si>
    <t>Matagami Mine, near Matagami, Quebec</t>
  </si>
  <si>
    <t>9.</t>
  </si>
  <si>
    <t xml:space="preserve">do. </t>
  </si>
  <si>
    <t>Nickel Rim South Mine, Sudbury Division,</t>
  </si>
  <si>
    <t>Sudbury, Ontario</t>
  </si>
  <si>
    <t>7.</t>
  </si>
  <si>
    <t xml:space="preserve">Lac des Iles Mine, about 85 kilometers </t>
  </si>
  <si>
    <t>2.</t>
  </si>
  <si>
    <t>northwest of Thunder Bay, Ontario</t>
  </si>
  <si>
    <t>Imperial Metals Corp.</t>
  </si>
  <si>
    <r>
      <t>Mount Polley Mine</t>
    </r>
    <r>
      <rPr>
        <vertAlign val="superscript"/>
        <sz val="8"/>
        <rFont val="Times New Roman"/>
        <family val="1"/>
      </rPr>
      <t>4</t>
    </r>
    <r>
      <rPr>
        <sz val="8"/>
        <rFont val="Times New Roman"/>
        <family val="1"/>
      </rPr>
      <t xml:space="preserve"> at Williams Lake,</t>
    </r>
  </si>
  <si>
    <t>25.</t>
  </si>
  <si>
    <t xml:space="preserve">Huckleberry Mine, 123 kilometers </t>
  </si>
  <si>
    <t>32.</t>
  </si>
  <si>
    <t>southwest of Houston, British Columbia</t>
  </si>
  <si>
    <t>Sudbury Mine, Ontario</t>
  </si>
  <si>
    <t>30.</t>
  </si>
  <si>
    <t>Nyrstar N.V. [Trafigura Group (Pte) Ltd.]</t>
  </si>
  <si>
    <t>39.</t>
  </si>
  <si>
    <t>of Val-d'Or, Quebec</t>
  </si>
  <si>
    <t>Myra Falls Mine, British Columbia</t>
  </si>
  <si>
    <t>4.</t>
  </si>
  <si>
    <t>Pembridge Resources plc</t>
  </si>
  <si>
    <t>21.</t>
  </si>
  <si>
    <t>Gibraltar Mine, British Columbia</t>
  </si>
  <si>
    <t>63.</t>
  </si>
  <si>
    <t>Duck Pond Mine, about 100 kilometers</t>
  </si>
  <si>
    <t>19.</t>
  </si>
  <si>
    <t xml:space="preserve">southwest of Grand Falls-Windsor, </t>
  </si>
  <si>
    <t>Highland Valley Mine, Kamloops,</t>
  </si>
  <si>
    <t>125.</t>
  </si>
  <si>
    <t>Ontario Division, Ontario</t>
  </si>
  <si>
    <t>120.</t>
  </si>
  <si>
    <t>Voisey's Bay Mine, Newfoundland</t>
  </si>
  <si>
    <t>55.</t>
  </si>
  <si>
    <t xml:space="preserve"> and Labrador </t>
  </si>
  <si>
    <t>Yukon Zinc Corp.</t>
  </si>
  <si>
    <t>Smelter</t>
  </si>
  <si>
    <t>Horne smelter in Noranda, Quebec</t>
  </si>
  <si>
    <t>194.</t>
  </si>
  <si>
    <t>Sudbury smelter, Ontario</t>
  </si>
  <si>
    <t>131.</t>
  </si>
  <si>
    <t>Copper Cliff smelter in Sudbury, Ontario</t>
  </si>
  <si>
    <t>Long Harbour smelter, Newfoundland and Labrador</t>
  </si>
  <si>
    <t xml:space="preserve">Refinery </t>
  </si>
  <si>
    <t>Cobalt Refinery Co. Inc.</t>
  </si>
  <si>
    <t>Fort Saskatchewan refinery</t>
  </si>
  <si>
    <t>CCR refinery in Montreal-Est, Quebec</t>
  </si>
  <si>
    <t>276.</t>
  </si>
  <si>
    <t>Government</t>
  </si>
  <si>
    <t>Royal Canadian Mint, Ottawa, Ontario</t>
  </si>
  <si>
    <t>1.</t>
  </si>
  <si>
    <t>Copper Cliff refinery in Sudbury, Ontario</t>
  </si>
  <si>
    <t>thousand</t>
  </si>
  <si>
    <t>De Beers Group</t>
  </si>
  <si>
    <t>Snap Lake underground mine,</t>
  </si>
  <si>
    <t>carats</t>
  </si>
  <si>
    <t xml:space="preserve">220 kilometers northeast of Yellowknife, </t>
  </si>
  <si>
    <t>Northwest Territories</t>
  </si>
  <si>
    <t>600.</t>
  </si>
  <si>
    <t>west of Attawapiskat, Ontario</t>
  </si>
  <si>
    <t>Gahcho Kué open pit mine,</t>
  </si>
  <si>
    <t>6,600.</t>
  </si>
  <si>
    <t xml:space="preserve">280 kilometers northeast of Yellowknife, </t>
  </si>
  <si>
    <t xml:space="preserve">Ekati Mine (includes the Koala and the </t>
  </si>
  <si>
    <t>5,000.</t>
  </si>
  <si>
    <t xml:space="preserve">Panda underground mines and the </t>
  </si>
  <si>
    <t xml:space="preserve">Beartooth, Fox, Koala, and Misery </t>
  </si>
  <si>
    <t xml:space="preserve">open pit mines) in the Lac de Gras </t>
  </si>
  <si>
    <t>region, Northwest Territories</t>
  </si>
  <si>
    <t xml:space="preserve">Diavik open pit mine (includes the A154 </t>
  </si>
  <si>
    <t>10,000.</t>
  </si>
  <si>
    <t>North and the A154 South kimberlite</t>
  </si>
  <si>
    <t xml:space="preserve">pipes), northeast of Yellowknife region, </t>
  </si>
  <si>
    <t>Stornoway Diamond Corp.</t>
  </si>
  <si>
    <t>Renard Mine, 350 kilometers north</t>
  </si>
  <si>
    <t>1,600.</t>
  </si>
  <si>
    <t>of Chibougamau, Quebec</t>
  </si>
  <si>
    <t>Canada Fluorspar Inc.</t>
  </si>
  <si>
    <t>200.</t>
  </si>
  <si>
    <t>Gold</t>
  </si>
  <si>
    <t>Ore, Au content</t>
  </si>
  <si>
    <t>Abcourt Mines Inc.</t>
  </si>
  <si>
    <t>Elder Mine, Rouyn-Noranda, Quebec</t>
  </si>
  <si>
    <t>Goldex Mine, Val-d'Or, Quebec</t>
  </si>
  <si>
    <t>Major operating companies</t>
  </si>
  <si>
    <t xml:space="preserve">Annual </t>
  </si>
  <si>
    <t>capacity</t>
  </si>
  <si>
    <t>LaRonde Mine, about 60 kilometers west</t>
  </si>
  <si>
    <t>9,300.</t>
  </si>
  <si>
    <t>Meadowbank Mine, about 70 kilometers north</t>
  </si>
  <si>
    <t>Canadian Malartic Mine, about 20 kilometers</t>
  </si>
  <si>
    <t>17,000.</t>
  </si>
  <si>
    <t>west of Val d'Or, Quebec</t>
  </si>
  <si>
    <t>Alamos Gold Inc.</t>
  </si>
  <si>
    <t xml:space="preserve">Young-Davidson Mine, Larder-Cadillac Break, </t>
  </si>
  <si>
    <t>5,400.</t>
  </si>
  <si>
    <t>487 kilometers northwest of Toronto, Ontario</t>
  </si>
  <si>
    <t>Anaconda Mining Inc.</t>
  </si>
  <si>
    <t xml:space="preserve">Pine Cove Mine, near Baie Verte, </t>
  </si>
  <si>
    <t>500.</t>
  </si>
  <si>
    <t>Aurizon Mines Ltd.</t>
  </si>
  <si>
    <t xml:space="preserve">Casa Berardi Mine, about 95 kilometers </t>
  </si>
  <si>
    <t>north of La Sarre, Quebec</t>
  </si>
  <si>
    <t>Barkerville Gold Mines Ltd.</t>
  </si>
  <si>
    <t>QR Mine, British Columbia</t>
  </si>
  <si>
    <t>400.</t>
  </si>
  <si>
    <t>Barrick Gold Inc.</t>
  </si>
  <si>
    <t xml:space="preserve">Hemlo operation, includes David Bell </t>
  </si>
  <si>
    <t>7,100.</t>
  </si>
  <si>
    <t xml:space="preserve">underground mine and Williams open pit </t>
  </si>
  <si>
    <t>and underground mine, about</t>
  </si>
  <si>
    <t>350 kilometers east of Thunder Bay, Ontario</t>
  </si>
  <si>
    <t>Bonterra Resources Inc.</t>
  </si>
  <si>
    <t xml:space="preserve">225 kilometers northeast of Val-d'Or, </t>
  </si>
  <si>
    <t>Quebec</t>
  </si>
  <si>
    <t>Brigus Gold Corp.</t>
  </si>
  <si>
    <t xml:space="preserve">Black Fox Mine, about 75 kilometers east </t>
  </si>
  <si>
    <t>of Timmins, Ontario</t>
  </si>
  <si>
    <t>Capstone Mining Corp.</t>
  </si>
  <si>
    <t xml:space="preserve">Minto Mine, about 240 kilometers </t>
  </si>
  <si>
    <t>Claude Resources Inc.</t>
  </si>
  <si>
    <t xml:space="preserve">Seabee operations (includes the Seabee Deep </t>
  </si>
  <si>
    <t>1,500.</t>
  </si>
  <si>
    <t xml:space="preserve">and the Santoy 8 Mines), Laonil Lake, </t>
  </si>
  <si>
    <t xml:space="preserve">Kirkland Lake Gold Ltd. </t>
  </si>
  <si>
    <t>Detour Lake Mine, 208 km northeast of Timmins,</t>
  </si>
  <si>
    <t>20,400.</t>
  </si>
  <si>
    <t>Cochrane District, Ontario</t>
  </si>
  <si>
    <t>Eldorado Gold Corp.</t>
  </si>
  <si>
    <t>Lamaque Mine, Val-d'Or, Quebec</t>
  </si>
  <si>
    <t>4,700.</t>
  </si>
  <si>
    <t>Golden Band Resources Inc.</t>
  </si>
  <si>
    <t>EP Mine and Roy Lloyd Mine, Saskatchewan</t>
  </si>
  <si>
    <t>Harte Gold Corp.</t>
  </si>
  <si>
    <t>1,900.</t>
  </si>
  <si>
    <t>IAMGOLD Corp.</t>
  </si>
  <si>
    <t>4,200.</t>
  </si>
  <si>
    <t>of Likely, British Columbia</t>
  </si>
  <si>
    <t>Huckleberry Mine, 123 kilometers</t>
  </si>
  <si>
    <t>110.</t>
  </si>
  <si>
    <t>KGHM Polska Miedź S.A. GK</t>
  </si>
  <si>
    <t>Kirkland Lake Gold Inc.</t>
  </si>
  <si>
    <t>Holloway Mine, Ontario</t>
  </si>
  <si>
    <t>Holt Mine, Ontario</t>
  </si>
  <si>
    <t>2,700.</t>
  </si>
  <si>
    <t xml:space="preserve">South Mine complex (Macassa Mine, </t>
  </si>
  <si>
    <t>2,400.</t>
  </si>
  <si>
    <t>Ontario)</t>
  </si>
  <si>
    <t>Klondex Mines Ltd.</t>
  </si>
  <si>
    <t>Rice Lake Mine, Manitoba</t>
  </si>
  <si>
    <t>Monarch Mining Corp.</t>
  </si>
  <si>
    <t>800.</t>
  </si>
  <si>
    <t>northeast of Val-d'Or, Quebec</t>
  </si>
  <si>
    <t>New Gold Inc.</t>
  </si>
  <si>
    <t xml:space="preserve">Rainy River Mine, about 50 kilometers northwest of </t>
  </si>
  <si>
    <t>11,000.</t>
  </si>
  <si>
    <t>Fort Francis, Ontario</t>
  </si>
  <si>
    <t>Newmont Corp.</t>
  </si>
  <si>
    <t>7,700.</t>
  </si>
  <si>
    <t>2,300.</t>
  </si>
  <si>
    <t xml:space="preserve">Musselwhite Mine, 480 kilometers north of </t>
  </si>
  <si>
    <t>8,100.</t>
  </si>
  <si>
    <t>Thunder Bay, Ontario</t>
  </si>
  <si>
    <t>Porcupine Mine, Timmins, Ontario</t>
  </si>
  <si>
    <t>Evolution Mining Ltd.</t>
  </si>
  <si>
    <t>Red Lake Mine (includes Red Lake and the</t>
  </si>
  <si>
    <t>26,000.</t>
  </si>
  <si>
    <t>Pretium Resources Inc.</t>
  </si>
  <si>
    <t>12,600.</t>
  </si>
  <si>
    <t>QMX Gold Corp.</t>
  </si>
  <si>
    <t>Lac Herbin Mine, northwestern Quebec, Canada</t>
  </si>
  <si>
    <t>1,000.</t>
  </si>
  <si>
    <t>Richmont Mines Inc.</t>
  </si>
  <si>
    <t xml:space="preserve">Island Gold Mine, near Dubreuilville, </t>
  </si>
  <si>
    <t>Ontario</t>
  </si>
  <si>
    <t>Tahoe Resources Inc.</t>
  </si>
  <si>
    <t xml:space="preserve">Bell Creek Mine, northeast of Timmins, </t>
  </si>
  <si>
    <t xml:space="preserve">Ontario, and Timmins West Mine, </t>
  </si>
  <si>
    <t>18 kilometers west of Timmins, Ontario</t>
  </si>
  <si>
    <t>Stroud Resources Ltd.</t>
  </si>
  <si>
    <t>Hislop Mine, Ontario</t>
  </si>
  <si>
    <t>Manitoba Division (includes the Birchtree</t>
  </si>
  <si>
    <t xml:space="preserve">Mine and the Thompson Mine), </t>
  </si>
  <si>
    <t>Thompson, Manitoba</t>
  </si>
  <si>
    <t>Victoria Gold Corp.</t>
  </si>
  <si>
    <t>6,500</t>
  </si>
  <si>
    <t>Wesdome Gold Mines Ltd.</t>
  </si>
  <si>
    <t>Eagle River Mine, about 50 kilometers west</t>
  </si>
  <si>
    <t>of Wawa, Ontario</t>
  </si>
  <si>
    <t>Kiena Mine, about 10 kilometers west of</t>
  </si>
  <si>
    <t>1,300.</t>
  </si>
  <si>
    <t>Val-d'Or, Quebec</t>
  </si>
  <si>
    <t xml:space="preserve">Wolverine Mine, Yukon </t>
  </si>
  <si>
    <t>628.</t>
  </si>
  <si>
    <t>Graphite</t>
  </si>
  <si>
    <t>Imerys Graphite and Carbon S.A.</t>
  </si>
  <si>
    <t>15,000.</t>
  </si>
  <si>
    <t>Gypsum</t>
  </si>
  <si>
    <t>CertainTeed Gypsum Canada, Inc.</t>
  </si>
  <si>
    <t>Amaranth Mine, Harcus, Manitoba</t>
  </si>
  <si>
    <t>CGC Inc.</t>
  </si>
  <si>
    <t>Hagersville Mine, Hagersville, Ontario</t>
  </si>
  <si>
    <t>Mosher Limestone Co. Ltd.</t>
  </si>
  <si>
    <t>Upper Musquodoboit Mine, Nova Scotia</t>
  </si>
  <si>
    <t xml:space="preserve">National Gypsum (Canada) Ltd. </t>
  </si>
  <si>
    <t>East Milford Quarry, Milford, Nova Scotia</t>
  </si>
  <si>
    <t>3,100.</t>
  </si>
  <si>
    <t>Ilmenite (titanium production)</t>
  </si>
  <si>
    <t>QIT Fer et Titane Inc.</t>
  </si>
  <si>
    <t>70.</t>
  </si>
  <si>
    <t>Glencore Plc</t>
  </si>
  <si>
    <t>Kidd Creek refinery, Timmins, Ontario</t>
  </si>
  <si>
    <t>Iron ore:</t>
  </si>
  <si>
    <t>Ore</t>
  </si>
  <si>
    <t xml:space="preserve">Fire Lake and Mont-Wright open pit </t>
  </si>
  <si>
    <t>24,000.</t>
  </si>
  <si>
    <t>mines, Quebec</t>
  </si>
  <si>
    <t>Mary River Mine, Baffin Island, Nunavut</t>
  </si>
  <si>
    <t>20,000.</t>
  </si>
  <si>
    <t>Carol Lake (IOC) open pit mine, Labrador City,</t>
  </si>
  <si>
    <t>23,000.</t>
  </si>
  <si>
    <t xml:space="preserve"> Newfoundland and Labrador</t>
  </si>
  <si>
    <t>Tacora Resources Inc.</t>
  </si>
  <si>
    <t>Scully Mine, Wabush Newfoundland and Labrador</t>
  </si>
  <si>
    <t>DSO mine in Menihek, Newfoundland and Labrador</t>
  </si>
  <si>
    <t>DSO mine in Schefferville, Quebec</t>
  </si>
  <si>
    <t>Pellets</t>
  </si>
  <si>
    <t>Pelleting plant, Port Cartier, Quebec</t>
  </si>
  <si>
    <t>Cliffs Natural Resources Inc.</t>
  </si>
  <si>
    <t>Pelleting plant, Pointe Noire, Quebec</t>
  </si>
  <si>
    <t xml:space="preserve">Iron Ore Company of Canada (Rio Tinto Ltd., </t>
  </si>
  <si>
    <t>Pelleting plant, Labrador City,</t>
  </si>
  <si>
    <t>Steel, raw</t>
  </si>
  <si>
    <t>AltaSteel Ltd. (Arrium Ltd.)</t>
  </si>
  <si>
    <t>320.</t>
  </si>
  <si>
    <t>ArcelorMittal Dofasco Inc. (ArcelorMittal SA)</t>
  </si>
  <si>
    <t>Plant in Hamilton, Ontario</t>
  </si>
  <si>
    <t>4,100.</t>
  </si>
  <si>
    <t>ArcelorMittal Montreal Inc. (ArcelorMittal SA)</t>
  </si>
  <si>
    <t xml:space="preserve">Contrecoeur East and Contrecoeur West </t>
  </si>
  <si>
    <t>plants, Quebec</t>
  </si>
  <si>
    <t>Essar Steel Algoma Inc. (Essar Global Ltd.)</t>
  </si>
  <si>
    <t>Plant in Sault Ste. Marie, Ontario</t>
  </si>
  <si>
    <t>Gerdau Steel North America Inc. (Gerdau S.A.)</t>
  </si>
  <si>
    <t>Plant in Whitby, Ontario</t>
  </si>
  <si>
    <t>790.</t>
  </si>
  <si>
    <t>Plant in Selkirk, Manitoba</t>
  </si>
  <si>
    <t>430.</t>
  </si>
  <si>
    <t>Plant in Cambridge, Ontario</t>
  </si>
  <si>
    <t>380.</t>
  </si>
  <si>
    <t>Hamilton Specialty Bar (2007) Inc.</t>
  </si>
  <si>
    <t>360.</t>
  </si>
  <si>
    <t>Ivaco Rolling Mills Inc.</t>
  </si>
  <si>
    <t xml:space="preserve">Plant in L'Orignal, Ontario </t>
  </si>
  <si>
    <t>450.</t>
  </si>
  <si>
    <t xml:space="preserve">MMFX Steel of Canada Inc. (MMFX </t>
  </si>
  <si>
    <t>Plant in Welland, Ontario</t>
  </si>
  <si>
    <t>Technologies Corp.)</t>
  </si>
  <si>
    <t>Rio Tinto Fer et Titane Inc. (Rio Tinto plc)</t>
  </si>
  <si>
    <t>Plant in Sorel, Quebec</t>
  </si>
  <si>
    <t>SSAB Svenskt Stål AB—IPSCO Division</t>
  </si>
  <si>
    <t>Plant in Regina, Saskatchewan</t>
  </si>
  <si>
    <t>U.S. Steel Canada Inc. (United States Steel Corp.)</t>
  </si>
  <si>
    <t>Lake Erie Works, Nanticoke, Ontario</t>
  </si>
  <si>
    <t>Ore, Pb content</t>
  </si>
  <si>
    <t>16.8.</t>
  </si>
  <si>
    <t>Trevali Mining Corp.</t>
  </si>
  <si>
    <t>Caribou Mine, Bathurst, New Brunswick</t>
  </si>
  <si>
    <t xml:space="preserve">Trail operations, Trail, British Columbia </t>
  </si>
  <si>
    <t>Belledune smelter, New Brunswick</t>
  </si>
  <si>
    <t>Secondary, includes alloys</t>
  </si>
  <si>
    <t>Metalex Products Ltd.</t>
  </si>
  <si>
    <t>Richmond, British Columbia</t>
  </si>
  <si>
    <t>NovaPb Inc. (Newalta Corp.)</t>
  </si>
  <si>
    <t>Ville Sainte Catherine, Quebec</t>
  </si>
  <si>
    <t>Tonolli Canada Ltd.</t>
  </si>
  <si>
    <t>Mississauga, Ontario</t>
  </si>
  <si>
    <t>35.</t>
  </si>
  <si>
    <t>Brookville Manufacturing Co.</t>
  </si>
  <si>
    <t>Brookville, Saint John, New Brunswick</t>
  </si>
  <si>
    <t>E.C. King Contracting Ltd</t>
  </si>
  <si>
    <t>Owen Sound, Ontario</t>
  </si>
  <si>
    <t xml:space="preserve">Graymont Inc. </t>
  </si>
  <si>
    <t>Havelock, New Brunswick</t>
  </si>
  <si>
    <t>Bedford, Quebec</t>
  </si>
  <si>
    <t>Faulkner, Manitoba</t>
  </si>
  <si>
    <t>117.</t>
  </si>
  <si>
    <r>
      <t>Lithium, Li</t>
    </r>
    <r>
      <rPr>
        <vertAlign val="subscript"/>
        <sz val="8"/>
        <rFont val="Times New Roman"/>
        <family val="1"/>
      </rPr>
      <t>2</t>
    </r>
    <r>
      <rPr>
        <sz val="8"/>
        <rFont val="Times New Roman"/>
        <family val="1"/>
      </rPr>
      <t>CO</t>
    </r>
    <r>
      <rPr>
        <vertAlign val="subscript"/>
        <sz val="8"/>
        <rFont val="Times New Roman"/>
        <family val="1"/>
      </rPr>
      <t>3</t>
    </r>
  </si>
  <si>
    <r>
      <t>North American Lithium Mine,</t>
    </r>
    <r>
      <rPr>
        <vertAlign val="superscript"/>
        <sz val="8"/>
        <rFont val="Times New Roman"/>
        <family val="1"/>
      </rPr>
      <t>7</t>
    </r>
    <r>
      <rPr>
        <sz val="8"/>
        <rFont val="Times New Roman"/>
        <family val="1"/>
      </rPr>
      <t xml:space="preserve"> La Corne, Quebec</t>
    </r>
  </si>
  <si>
    <t>23.</t>
  </si>
  <si>
    <t>Ltd.)</t>
  </si>
  <si>
    <t>Magnesite</t>
  </si>
  <si>
    <t>Baymag Inc.</t>
  </si>
  <si>
    <t>Mount Brussilof Mine, British Columbia</t>
  </si>
  <si>
    <t>Mica (phlogopite)</t>
  </si>
  <si>
    <t>Imerys Mica Suzorite, Inc.</t>
  </si>
  <si>
    <t>Suzorite Mine, Mauricie, Quebec</t>
  </si>
  <si>
    <t>Molybdenum</t>
  </si>
  <si>
    <t>140.</t>
  </si>
  <si>
    <t xml:space="preserve">Teck Resources Ltd., 97.5%, and Highmont </t>
  </si>
  <si>
    <t>Highland Valley copper mine, Kamloops,</t>
  </si>
  <si>
    <t>Mining Co., 2.5%</t>
  </si>
  <si>
    <t>Endako Mine, near Fraser Lake, about</t>
  </si>
  <si>
    <t xml:space="preserve"> 5,200.</t>
  </si>
  <si>
    <t>160 kilometers northwest of Prince</t>
  </si>
  <si>
    <t xml:space="preserve"> George, British Columbia</t>
  </si>
  <si>
    <t>Natural gas</t>
  </si>
  <si>
    <t xml:space="preserve">Cenovus Energy Inc. </t>
  </si>
  <si>
    <t>3,409.</t>
  </si>
  <si>
    <t>816.</t>
  </si>
  <si>
    <t>CNOOC International Ltd.</t>
  </si>
  <si>
    <t>Dilly Creek, northeastern British Columbia</t>
  </si>
  <si>
    <t>207.</t>
  </si>
  <si>
    <t>Headwater Exploration Inc.</t>
  </si>
  <si>
    <t>362.</t>
  </si>
  <si>
    <t>Ikkuma Resources Corp. (Pieridae Energy Ltd.)</t>
  </si>
  <si>
    <t>Foothills assets, central and southern Alberta</t>
  </si>
  <si>
    <t>1,229.</t>
  </si>
  <si>
    <t>Keyera Corp.</t>
  </si>
  <si>
    <t>919.</t>
  </si>
  <si>
    <t>516.</t>
  </si>
  <si>
    <t>444.</t>
  </si>
  <si>
    <t>2,841.</t>
  </si>
  <si>
    <t>1,549.</t>
  </si>
  <si>
    <t>2,376.</t>
  </si>
  <si>
    <t>Edmonton, Alberta</t>
  </si>
  <si>
    <t>2,252.</t>
  </si>
  <si>
    <t>of Edmonton, Alberta</t>
  </si>
  <si>
    <t>4,359.</t>
  </si>
  <si>
    <t>1,498.</t>
  </si>
  <si>
    <t>2,283.</t>
  </si>
  <si>
    <t>558.</t>
  </si>
  <si>
    <t>775.</t>
  </si>
  <si>
    <t>806.</t>
  </si>
  <si>
    <t>North Montney gas project, British Columbia</t>
  </si>
  <si>
    <t>4,380.</t>
  </si>
  <si>
    <t>Ovintiv Inv.</t>
  </si>
  <si>
    <t>620.</t>
  </si>
  <si>
    <t>9,813.</t>
  </si>
  <si>
    <t>Pieridae Energy Ltd.</t>
  </si>
  <si>
    <t>Sierra Gasfield, northeastern British Columbia</t>
  </si>
  <si>
    <t>258.</t>
  </si>
  <si>
    <t>5,165.</t>
  </si>
  <si>
    <t>Columbia</t>
  </si>
  <si>
    <t>Unimin Canada Ltd.</t>
  </si>
  <si>
    <t>Blue Mountain Quarry, Methuen Township, Ontario</t>
  </si>
  <si>
    <t>Nephton Quarry, Methuen Township, Ontario</t>
  </si>
  <si>
    <t>Ore, Ni content</t>
  </si>
  <si>
    <t>29.</t>
  </si>
  <si>
    <t xml:space="preserve">Fraser Mine and Nickel Rim South Mine in </t>
  </si>
  <si>
    <t>20.</t>
  </si>
  <si>
    <t>the Sudbury district, Ontario</t>
  </si>
  <si>
    <t>Morrison (Levac) Mine, Sudbury, Ontario</t>
  </si>
  <si>
    <t>6.</t>
  </si>
  <si>
    <t xml:space="preserve">Vale Canada Ltd. (Vale S.A.) </t>
  </si>
  <si>
    <t>Ontario operations, Ontario</t>
  </si>
  <si>
    <t>85.</t>
  </si>
  <si>
    <t>45.</t>
  </si>
  <si>
    <r>
      <t>Mine</t>
    </r>
    <r>
      <rPr>
        <vertAlign val="superscript"/>
        <sz val="8"/>
        <rFont val="Times New Roman"/>
        <family val="1"/>
      </rPr>
      <t>8</t>
    </r>
    <r>
      <rPr>
        <sz val="8"/>
        <rFont val="Times New Roman"/>
        <family val="1"/>
      </rPr>
      <t xml:space="preserve"> and the Thompson Mine), </t>
    </r>
  </si>
  <si>
    <t xml:space="preserve">Voisey's Bay Mines (includes the Ovoid </t>
  </si>
  <si>
    <t>80.</t>
  </si>
  <si>
    <t xml:space="preserve">Mine), Newfoundland and Labrador </t>
  </si>
  <si>
    <t xml:space="preserve">Fort Saskatchewan refinery, Fort Saskatchewan, </t>
  </si>
  <si>
    <t xml:space="preserve">35 (Ni briquets and </t>
  </si>
  <si>
    <t>powder); 4 (Co</t>
  </si>
  <si>
    <t>Thompson refinery in Thompson, Manitoba</t>
  </si>
  <si>
    <t>131 (Cu-Ni matte).</t>
  </si>
  <si>
    <t>Smelter in Thompson, Manitoba</t>
  </si>
  <si>
    <t>82 (Ni anode).</t>
  </si>
  <si>
    <t>50.</t>
  </si>
  <si>
    <t>Perlite</t>
  </si>
  <si>
    <t>Le Groupe Berger Lté</t>
  </si>
  <si>
    <t>Saint-Modeste Quarry, Saint-Modeste, Quebec</t>
  </si>
  <si>
    <t>Sarnia refinery, Sarnia, Ontario</t>
  </si>
  <si>
    <t>85,000.</t>
  </si>
  <si>
    <t>barrels per day</t>
  </si>
  <si>
    <t>Athabasca Oil Corp.</t>
  </si>
  <si>
    <t>145,000.</t>
  </si>
  <si>
    <t>Canadian Natural Resources Ltd.</t>
  </si>
  <si>
    <t>294,000.</t>
  </si>
  <si>
    <t>105,000.</t>
  </si>
  <si>
    <t>80,000.</t>
  </si>
  <si>
    <t>12,500.</t>
  </si>
  <si>
    <t>120,000.</t>
  </si>
  <si>
    <t>Cold Lake, Alberta</t>
  </si>
  <si>
    <t>Cenovus Energy Inc.</t>
  </si>
  <si>
    <t>310,000.</t>
  </si>
  <si>
    <t>295,000.</t>
  </si>
  <si>
    <t>92,000.</t>
  </si>
  <si>
    <t>ConocoPhillips Co., 50%, and Total SE, 50%</t>
  </si>
  <si>
    <t>148,000.</t>
  </si>
  <si>
    <t>Corex Resources Ltd.</t>
  </si>
  <si>
    <t>Daly–Sinclair Oilfield, near Virden, Manitoba</t>
  </si>
  <si>
    <t>12,000.</t>
  </si>
  <si>
    <t>Crescent Point Energy Corp.</t>
  </si>
  <si>
    <t>Viewfield Bakken Field, Viewfield, Saskatchewan</t>
  </si>
  <si>
    <t>194,000.</t>
  </si>
  <si>
    <t>150,000.</t>
  </si>
  <si>
    <t>220,000.</t>
  </si>
  <si>
    <t>Imperial Oil Ltd. (Exxon Mobil Corp., 69.6%)</t>
  </si>
  <si>
    <t>Cold Lake Mine, northeastern Alberta</t>
  </si>
  <si>
    <t>140,000.</t>
  </si>
  <si>
    <t>MEG Energy Corp.</t>
  </si>
  <si>
    <t>100,000.</t>
  </si>
  <si>
    <t>55,000.</t>
  </si>
  <si>
    <t>PetroChina Canada</t>
  </si>
  <si>
    <t>35,000.</t>
  </si>
  <si>
    <t>Suncor Energy Inc.</t>
  </si>
  <si>
    <t>215,000.</t>
  </si>
  <si>
    <t>38,000.</t>
  </si>
  <si>
    <t>Millennium Mine and Steepbank extension, about</t>
  </si>
  <si>
    <t>330,000.</t>
  </si>
  <si>
    <t>25 kilometers north of Fort McMurray, Alberta</t>
  </si>
  <si>
    <t>40,000.</t>
  </si>
  <si>
    <t>Tundra Oil and Gas Ltd.</t>
  </si>
  <si>
    <t>Whitewater Oilfield, southern Manitoba</t>
  </si>
  <si>
    <t>30,000.</t>
  </si>
  <si>
    <t>Refined</t>
  </si>
  <si>
    <t xml:space="preserve">Chevron Canada Ltd. (Chevron Corp.) </t>
  </si>
  <si>
    <t>Burnaby refinery, Burnaby, British</t>
  </si>
  <si>
    <t>Regina refinery, Saskatchewan</t>
  </si>
  <si>
    <t>Husky Energy Inc.</t>
  </si>
  <si>
    <t xml:space="preserve">Prince George refinery, Prince George, </t>
  </si>
  <si>
    <t xml:space="preserve">Lloydminster asphalt refinery, </t>
  </si>
  <si>
    <t>25,000.</t>
  </si>
  <si>
    <t>Lloydminster, Alberta</t>
  </si>
  <si>
    <t>Dartmouth refinery, Halifax, Nova Scotia</t>
  </si>
  <si>
    <t>82,000.</t>
  </si>
  <si>
    <t xml:space="preserve">Nanticoke refinery, 40 kilometers </t>
  </si>
  <si>
    <t>112,000.</t>
  </si>
  <si>
    <t>southwest of Hamilton, Ontario</t>
  </si>
  <si>
    <t>121,000.</t>
  </si>
  <si>
    <t>Strathcona refinery, Edmonton, Alberta</t>
  </si>
  <si>
    <t>187,000.</t>
  </si>
  <si>
    <t>Irving Oil Ltd.</t>
  </si>
  <si>
    <t>Irving refinery, Saint John, New Brunswick</t>
  </si>
  <si>
    <t>250,000.</t>
  </si>
  <si>
    <t>Moose Jaw Refinery (Gibson Energy ULC)</t>
  </si>
  <si>
    <t>Moose Jaw asphalt refinery, Moose Jaw,</t>
  </si>
  <si>
    <t xml:space="preserve">North Atlantic Refining Ltd. (Harvest </t>
  </si>
  <si>
    <t xml:space="preserve">North Atlantic refinery, Come by Chance, </t>
  </si>
  <si>
    <t>115,000.</t>
  </si>
  <si>
    <t>Operations Corp.)</t>
  </si>
  <si>
    <t xml:space="preserve">Sturgeon refinery, 45 kilometers northeast of </t>
  </si>
  <si>
    <t>79,000.</t>
  </si>
  <si>
    <t>Nova Chemicals Corp.</t>
  </si>
  <si>
    <t xml:space="preserve">Corunna petrochemical and refinery complex, </t>
  </si>
  <si>
    <t>Corunna, Ontario</t>
  </si>
  <si>
    <t>Shell Canada Ltd. (Royal Dutch Shell plc)</t>
  </si>
  <si>
    <t xml:space="preserve">Scotford refinery, 40 kilometers northeast </t>
  </si>
  <si>
    <t>Sarnia manufacturing center (Corunna</t>
  </si>
  <si>
    <t>72,000.</t>
  </si>
  <si>
    <t>refinery), Sarnia, Ontario</t>
  </si>
  <si>
    <t>Edmonton refinery, Edmonton, Alberta</t>
  </si>
  <si>
    <t>135,000.</t>
  </si>
  <si>
    <t>Montreal refinery, Montreal East, Quebec</t>
  </si>
  <si>
    <t>129,800.</t>
  </si>
  <si>
    <t>Ultramar Ltd. (Valero Energy Corp.)</t>
  </si>
  <si>
    <t>Jean Gaulin refinery, Levis, Quebec</t>
  </si>
  <si>
    <t>265,000.</t>
  </si>
  <si>
    <t>Platinum-group metals:</t>
  </si>
  <si>
    <t>Palladium:</t>
  </si>
  <si>
    <t>9,900.</t>
  </si>
  <si>
    <t>Sudbury mining operations, Ontario</t>
  </si>
  <si>
    <t>Ontario mining operations, Ontario</t>
  </si>
  <si>
    <t>6,000.</t>
  </si>
  <si>
    <t>Canadian copper refinery in Montreal-Est, Quebec</t>
  </si>
  <si>
    <t>900.</t>
  </si>
  <si>
    <t>Sudbury operations, Ontario</t>
  </si>
  <si>
    <r>
      <t>Potash (K</t>
    </r>
    <r>
      <rPr>
        <vertAlign val="subscript"/>
        <sz val="8"/>
        <rFont val="Times New Roman"/>
        <family val="1"/>
      </rPr>
      <t>2</t>
    </r>
    <r>
      <rPr>
        <sz val="8"/>
        <rFont val="Times New Roman"/>
        <family val="1"/>
      </rPr>
      <t>O equivalent)</t>
    </r>
  </si>
  <si>
    <t>The Mosaic Co.</t>
  </si>
  <si>
    <r>
      <t>Colonsay Mine,</t>
    </r>
    <r>
      <rPr>
        <vertAlign val="superscript"/>
        <sz val="8"/>
        <rFont val="Times New Roman"/>
        <family val="1"/>
      </rPr>
      <t>9</t>
    </r>
    <r>
      <rPr>
        <sz val="8"/>
        <rFont val="Times New Roman"/>
        <family val="1"/>
      </rPr>
      <t xml:space="preserve"> Saskatchewan</t>
    </r>
  </si>
  <si>
    <t>2,100.</t>
  </si>
  <si>
    <t>Esterhazy Mine, southeast Saskatchewan</t>
  </si>
  <si>
    <t>5,300.</t>
  </si>
  <si>
    <t>Belle Plaine Mine, Saskatchewan</t>
  </si>
  <si>
    <t>Nutrien Ltd.</t>
  </si>
  <si>
    <t>Lanigan Mine, near Lanigan, Saskatchewan</t>
  </si>
  <si>
    <t>3,800.</t>
  </si>
  <si>
    <t>Rocanville Mine, southeast Saskatchewan</t>
  </si>
  <si>
    <t>Allan Mining Division, Allan, Saskatchewan</t>
  </si>
  <si>
    <t>4,000.</t>
  </si>
  <si>
    <t>Cory Mine, near Saskatoon, Saskatchewan</t>
  </si>
  <si>
    <t>Patience Lake Mine, near Saskatoon, Saskatchewan</t>
  </si>
  <si>
    <t>Vanscoy Mine, Saskatchewan</t>
  </si>
  <si>
    <t xml:space="preserve">Salt </t>
  </si>
  <si>
    <t>Canadian Salt Co. Ltd.</t>
  </si>
  <si>
    <t>Rock salt mine at Ojibway, Ontario</t>
  </si>
  <si>
    <t>2,600.</t>
  </si>
  <si>
    <t>Pugwash Mine, Nova Scotia</t>
  </si>
  <si>
    <t>1,400.</t>
  </si>
  <si>
    <t>Lindberg plant, Alberta</t>
  </si>
  <si>
    <t>Dow Chemical Canada Inc.</t>
  </si>
  <si>
    <t>Fort Saskatchewan Mine, Alberta</t>
  </si>
  <si>
    <t>Junex Solnat (Junex Inc.)</t>
  </si>
  <si>
    <t>Becancour Mine, Quebec</t>
  </si>
  <si>
    <t xml:space="preserve">Mosaic Potash Esterhazy Limited Partnership </t>
  </si>
  <si>
    <t>Esterhazy plant, southeast Saskatchewan</t>
  </si>
  <si>
    <t>Ltd. [The Mosaic Co., 75%, and Potash Corp.</t>
  </si>
  <si>
    <t>of Saskatchewan Inc. (Potash Corp.), 25%]</t>
  </si>
  <si>
    <t>Nexen Inc. and Albchem Industries Ltd.</t>
  </si>
  <si>
    <t>Plant near Bruderheim, Alberta</t>
  </si>
  <si>
    <t>NSC Minerals Inc.</t>
  </si>
  <si>
    <t xml:space="preserve">Salt recovery from potash tailings at </t>
  </si>
  <si>
    <t>Rocanville and Vanscoy, Saskatchewan</t>
  </si>
  <si>
    <t>Sussex Mine, New Brunswick</t>
  </si>
  <si>
    <t>Saskatoon Chemicals Holdings, Inc.</t>
  </si>
  <si>
    <t>Plant near Saskatoon, Saskatchewan</t>
  </si>
  <si>
    <t>Iles-de-la-Magdalen Mine, Quebec</t>
  </si>
  <si>
    <t>1,625.</t>
  </si>
  <si>
    <t>Goderich Harbour Mine, Ontario</t>
  </si>
  <si>
    <t>Amherst salt mine and plant, Nova Scotia</t>
  </si>
  <si>
    <t>Plant near Unity, Saskatchewan</t>
  </si>
  <si>
    <t>Silicon, metal</t>
  </si>
  <si>
    <t>Québec Silicon Ltd. (Globe Specialty Metals</t>
  </si>
  <si>
    <t>Plant at Becancour, Quebec</t>
  </si>
  <si>
    <t>47.</t>
  </si>
  <si>
    <t>Inc., 51%, and Dow Corning Corp., 49%)</t>
  </si>
  <si>
    <t>Ore, Ag content</t>
  </si>
  <si>
    <t xml:space="preserve">Agnico Eagle Mines Ltd., 50%, and Yamana </t>
  </si>
  <si>
    <t>18,500.</t>
  </si>
  <si>
    <t>Gold Inc., 50%</t>
  </si>
  <si>
    <t>7,600.</t>
  </si>
  <si>
    <t xml:space="preserve">northwest of Whitehorse, Yukon </t>
  </si>
  <si>
    <t>Coeur Mining, Inc.,</t>
  </si>
  <si>
    <t>345,000.</t>
  </si>
  <si>
    <t xml:space="preserve">Kidd Creek underground mine, </t>
  </si>
  <si>
    <t>25 kilometers north of Timmins, Ontario</t>
  </si>
  <si>
    <t>Trafigura Group (Pte) Ltd.</t>
  </si>
  <si>
    <r>
      <t>Langlois Mine,</t>
    </r>
    <r>
      <rPr>
        <vertAlign val="superscript"/>
        <sz val="8"/>
        <rFont val="Times New Roman"/>
        <family val="1"/>
      </rPr>
      <t>5</t>
    </r>
    <r>
      <rPr>
        <sz val="8"/>
        <rFont val="Times New Roman"/>
        <family val="1"/>
      </rPr>
      <t xml:space="preserve"> 313 kilometers northeast </t>
    </r>
  </si>
  <si>
    <t>11,500.</t>
  </si>
  <si>
    <t>153,000.</t>
  </si>
  <si>
    <t>Stone, dolomite and limestone</t>
  </si>
  <si>
    <t>Antigonish Limestone Ltd.</t>
  </si>
  <si>
    <t>Southside Antigonish Harbour Mine, Nova Scotia</t>
  </si>
  <si>
    <t>Lower Cove Quarry, Newfoundland and Labrador</t>
  </si>
  <si>
    <t>ESSROC Canada Inc</t>
  </si>
  <si>
    <t>Picton Mine, Ontario</t>
  </si>
  <si>
    <t>Havelock Quarry, Havelock, New Brunswick</t>
  </si>
  <si>
    <t>Faulkner Mine, Manitoba</t>
  </si>
  <si>
    <t>Holcim (Canada) Inc. (Holcim AG)</t>
  </si>
  <si>
    <t>Joliette Mine and plant, Quebec</t>
  </si>
  <si>
    <t>Ogden Point Quarry, Victoria, British Columbia</t>
  </si>
  <si>
    <t>Lafarge Canada Inc.</t>
  </si>
  <si>
    <t>Brookfield Mine and plant, Brookfield, Nova Scotia</t>
  </si>
  <si>
    <t>Bath Mine, Ontario</t>
  </si>
  <si>
    <t>Woodstock Quarry, Ontario</t>
  </si>
  <si>
    <t>Nova Scotia Power Inc.</t>
  </si>
  <si>
    <t>Glen Morrison Quarry, Cape Breton, Nova Scotia</t>
  </si>
  <si>
    <t>St. Marys CBM (Canada) Inc.</t>
  </si>
  <si>
    <t xml:space="preserve">Bowmanville Mine, Ontario </t>
  </si>
  <si>
    <t xml:space="preserve">St. Marys Mine, Ontario </t>
  </si>
  <si>
    <t>Talc</t>
  </si>
  <si>
    <t>IMERYS Talc</t>
  </si>
  <si>
    <t>Penhorwood Mine, Ontario</t>
  </si>
  <si>
    <r>
      <t>Titanium, TiO</t>
    </r>
    <r>
      <rPr>
        <vertAlign val="subscript"/>
        <sz val="8"/>
        <rFont val="Times New Roman"/>
        <family val="1"/>
      </rPr>
      <t>2</t>
    </r>
    <r>
      <rPr>
        <sz val="8"/>
        <rFont val="Times New Roman"/>
        <family val="1"/>
      </rPr>
      <t xml:space="preserve"> slag</t>
    </r>
  </si>
  <si>
    <t>Metallurgical complex at Sorel-Tracy, Quebec</t>
  </si>
  <si>
    <t>250 (UGS™ slag);</t>
  </si>
  <si>
    <t>NA (RTCS™ slag).</t>
  </si>
  <si>
    <t>Uranium:</t>
  </si>
  <si>
    <t>Oxide</t>
  </si>
  <si>
    <t>McArthur River Mine, Saskatchewan</t>
  </si>
  <si>
    <t>Cigar Lake Mine, Saskatchewan</t>
  </si>
  <si>
    <t>Dioxide</t>
  </si>
  <si>
    <t>Cameco Corp.</t>
  </si>
  <si>
    <t>Port Hope conversion facility, Ontario</t>
  </si>
  <si>
    <t>Trioxide</t>
  </si>
  <si>
    <t>Blind River refinery, Ontario</t>
  </si>
  <si>
    <t xml:space="preserve">Hexaflouiride </t>
  </si>
  <si>
    <t>Vermiculite</t>
  </si>
  <si>
    <t>Wollastonite</t>
  </si>
  <si>
    <t>Canadian Wollastonite (2005948 Ontario Ltd.)</t>
  </si>
  <si>
    <t>St. Lawrence Mine, City of Kingston</t>
  </si>
  <si>
    <t>Thousand Islands, Ontario</t>
  </si>
  <si>
    <t>Zeolites</t>
  </si>
  <si>
    <t>Absorbent Products Ltd.</t>
  </si>
  <si>
    <t>Red Lake deposit, British Columbia</t>
  </si>
  <si>
    <t>HCA Mountain Minerals (Lethbridge) Ltd.</t>
  </si>
  <si>
    <t>Processing plant at Lethbridge, Alberta</t>
  </si>
  <si>
    <t xml:space="preserve">(Heemskirk Canada Ltd.) </t>
  </si>
  <si>
    <t>Zeolites—Continued</t>
  </si>
  <si>
    <t xml:space="preserve">Bromley Creek (Princeton) Mine, near </t>
  </si>
  <si>
    <t>Copper Mountain, British Columbia</t>
  </si>
  <si>
    <t>Z1 (Ranchlands) Quarry, near Cache Creek,</t>
  </si>
  <si>
    <t>Industrial Mineral Processors Ltd.</t>
  </si>
  <si>
    <t>Z2 Quarry, near Cache Creek, British</t>
  </si>
  <si>
    <t>Processing plant at Ashcroft, British</t>
  </si>
  <si>
    <t>Lead-zinc ore</t>
  </si>
  <si>
    <t>LaRonde Mine, 60 kilometers west of</t>
  </si>
  <si>
    <t>Ore, Zn content</t>
  </si>
  <si>
    <t>Coeur Mining, Inc.</t>
  </si>
  <si>
    <t>Matagami complex, near Matagami, Quebec</t>
  </si>
  <si>
    <r>
      <t>Langlois Mine,</t>
    </r>
    <r>
      <rPr>
        <vertAlign val="superscript"/>
        <sz val="8"/>
        <rFont val="Times New Roman"/>
        <family val="1"/>
      </rPr>
      <t>7</t>
    </r>
    <r>
      <rPr>
        <sz val="8"/>
        <rFont val="Times New Roman"/>
        <family val="1"/>
      </rPr>
      <t xml:space="preserve"> 313 kilometers northeast </t>
    </r>
  </si>
  <si>
    <t>Hudson Bay Mining and Smelting Co., Ltd.</t>
  </si>
  <si>
    <t>Zinc plant (pressure leach and electrowinning)</t>
  </si>
  <si>
    <t>115.</t>
  </si>
  <si>
    <t>(HudBay Minerals Inc.)</t>
  </si>
  <si>
    <t>at Flin Flon, Manitoba</t>
  </si>
  <si>
    <t>CEZ refinery, Valleyfield, Quebec</t>
  </si>
  <si>
    <t>265.</t>
  </si>
  <si>
    <t>295.</t>
  </si>
  <si>
    <t>Do., do. Ditto.  NA Not available.</t>
  </si>
  <si>
    <r>
      <t>2</t>
    </r>
    <r>
      <rPr>
        <sz val="8"/>
        <rFont val="Times New Roman"/>
        <family val="1"/>
      </rPr>
      <t>Closed in 2020.</t>
    </r>
  </si>
  <si>
    <r>
      <t>3</t>
    </r>
    <r>
      <rPr>
        <sz val="8"/>
        <rFont val="Times New Roman"/>
        <family val="1"/>
      </rPr>
      <t>Closed in 2019.</t>
    </r>
  </si>
  <si>
    <r>
      <t>4</t>
    </r>
    <r>
      <rPr>
        <sz val="8"/>
        <rFont val="Times New Roman"/>
        <family val="1"/>
      </rPr>
      <t>Placed on care-and-maintenance status since 2019.</t>
    </r>
  </si>
  <si>
    <r>
      <t>5</t>
    </r>
    <r>
      <rPr>
        <sz val="8"/>
        <rFont val="Times New Roman"/>
        <family val="1"/>
      </rPr>
      <t>Placed on care-and-maintenance status since 2008.</t>
    </r>
  </si>
  <si>
    <r>
      <t>7</t>
    </r>
    <r>
      <rPr>
        <sz val="8"/>
        <rFont val="Times New Roman"/>
        <family val="1"/>
      </rPr>
      <t>Operations suspended in 2019.</t>
    </r>
  </si>
  <si>
    <r>
      <t>8</t>
    </r>
    <r>
      <rPr>
        <sz val="8"/>
        <rFont val="Times New Roman"/>
        <family val="1"/>
      </rPr>
      <t>Birchtree Mine placed on care-and-maintenance status in 2017.</t>
    </r>
  </si>
  <si>
    <r>
      <t>9</t>
    </r>
    <r>
      <rPr>
        <sz val="8"/>
        <rFont val="Times New Roman"/>
        <family val="1"/>
      </rPr>
      <t>Closed in 2021.</t>
    </r>
  </si>
  <si>
    <t>TABLE 3</t>
  </si>
  <si>
    <t>Cesium</t>
  </si>
  <si>
    <t>Coal (anthracite, bituminous, subbituminous, and lignite)</t>
  </si>
  <si>
    <t>million metric tons</t>
  </si>
  <si>
    <t>Cobalt</t>
  </si>
  <si>
    <t>Copper</t>
  </si>
  <si>
    <t>Iron ore</t>
  </si>
  <si>
    <t>Lead</t>
  </si>
  <si>
    <t>trillion cubic meters</t>
  </si>
  <si>
    <t>Nickel</t>
  </si>
  <si>
    <t>Niobium</t>
  </si>
  <si>
    <t>Peat</t>
  </si>
  <si>
    <t>Petroleum, crude</t>
  </si>
  <si>
    <t>billion barrels</t>
  </si>
  <si>
    <t>Platinum-group metals</t>
  </si>
  <si>
    <t>Rare-earth oxides</t>
  </si>
  <si>
    <t>Selenium</t>
  </si>
  <si>
    <t>Silver</t>
  </si>
  <si>
    <t>Sulfur</t>
  </si>
  <si>
    <t>Uranium (U content)</t>
  </si>
  <si>
    <t>Zinc</t>
  </si>
  <si>
    <t>do. Ditto.</t>
  </si>
  <si>
    <r>
      <t>Indium, refinery, primary</t>
    </r>
    <r>
      <rPr>
        <vertAlign val="superscript"/>
        <sz val="8"/>
        <rFont val="Times New Roman"/>
        <family val="1"/>
      </rPr>
      <t>e</t>
    </r>
  </si>
  <si>
    <t>Platinum-group metals, mine, elemental content:</t>
  </si>
  <si>
    <r>
      <t>Iridium</t>
    </r>
    <r>
      <rPr>
        <vertAlign val="superscript"/>
        <sz val="8"/>
        <rFont val="Times New Roman"/>
        <family val="1"/>
      </rPr>
      <t>e</t>
    </r>
  </si>
  <si>
    <t>Palladium</t>
  </si>
  <si>
    <r>
      <t>Platinum</t>
    </r>
    <r>
      <rPr>
        <vertAlign val="superscript"/>
        <sz val="8"/>
        <rFont val="Times New Roman"/>
        <family val="1"/>
      </rPr>
      <t>e</t>
    </r>
  </si>
  <si>
    <r>
      <t>Rhodium</t>
    </r>
    <r>
      <rPr>
        <vertAlign val="superscript"/>
        <sz val="8"/>
        <rFont val="Times New Roman"/>
        <family val="1"/>
      </rPr>
      <t>e</t>
    </r>
  </si>
  <si>
    <r>
      <t>Ruthenium</t>
    </r>
    <r>
      <rPr>
        <vertAlign val="superscript"/>
        <sz val="8"/>
        <rFont val="Times New Roman"/>
        <family val="1"/>
      </rPr>
      <t>e</t>
    </r>
  </si>
  <si>
    <t>Tellurium, refinery</t>
  </si>
  <si>
    <t>Titanium, titaniferous slag</t>
  </si>
  <si>
    <t>Diamond, natural, unspecified</t>
  </si>
  <si>
    <t>Stone, sand, and gravel, construction:</t>
  </si>
  <si>
    <t>Sand and gravel, unspecified</t>
  </si>
  <si>
    <r>
      <t>6</t>
    </r>
    <r>
      <rPr>
        <sz val="8"/>
        <rFont val="Times New Roman"/>
        <family val="1"/>
      </rPr>
      <t>Placed on care-and-maintenance status since 2021.</t>
    </r>
  </si>
  <si>
    <r>
      <rPr>
        <vertAlign val="superscript"/>
        <sz val="8"/>
        <rFont val="Times New Roman"/>
        <family val="1"/>
      </rPr>
      <t>7</t>
    </r>
    <r>
      <rPr>
        <sz val="8"/>
        <rFont val="Times New Roman"/>
        <family val="1"/>
      </rPr>
      <t>Prior to 2017, reported production excluded quantity used for the manufacture of cement products.</t>
    </r>
  </si>
  <si>
    <r>
      <t>1,100 (Sorelslag</t>
    </r>
    <r>
      <rPr>
        <vertAlign val="superscript"/>
        <sz val="8"/>
        <rFont val="Times New Roman"/>
        <family val="1"/>
      </rPr>
      <t>®</t>
    </r>
    <r>
      <rPr>
        <sz val="8"/>
        <rFont val="Times New Roman"/>
        <family val="1"/>
      </rPr>
      <t>);</t>
    </r>
  </si>
  <si>
    <t>225,000.</t>
  </si>
  <si>
    <t>12,400.</t>
  </si>
  <si>
    <t>1,522.</t>
  </si>
  <si>
    <t xml:space="preserve">Minto Mine, Yukon </t>
  </si>
  <si>
    <t>Wolverine Mine, Yukon</t>
  </si>
  <si>
    <r>
      <t>Victor open pit mine,</t>
    </r>
    <r>
      <rPr>
        <vertAlign val="superscript"/>
        <sz val="8"/>
        <rFont val="Times New Roman"/>
        <family val="1"/>
      </rPr>
      <t>3</t>
    </r>
    <r>
      <rPr>
        <sz val="8"/>
        <rFont val="Times New Roman"/>
        <family val="1"/>
      </rPr>
      <t xml:space="preserve"> 90 kilometers </t>
    </r>
  </si>
  <si>
    <t>of Baker Lake, Nunavut</t>
  </si>
  <si>
    <r>
      <t>Bachelor Lake Mine and mill,</t>
    </r>
    <r>
      <rPr>
        <vertAlign val="superscript"/>
        <sz val="8"/>
        <rFont val="Times New Roman"/>
        <family val="1"/>
      </rPr>
      <t>6</t>
    </r>
    <r>
      <rPr>
        <sz val="8"/>
        <rFont val="Times New Roman"/>
        <family val="1"/>
      </rPr>
      <t xml:space="preserve"> about</t>
    </r>
  </si>
  <si>
    <t>northwest of Whitehorse, Yukon</t>
  </si>
  <si>
    <r>
      <t>Mt. Polley Mine,</t>
    </r>
    <r>
      <rPr>
        <vertAlign val="superscript"/>
        <sz val="8"/>
        <rFont val="Times New Roman"/>
        <family val="1"/>
      </rPr>
      <t>4</t>
    </r>
    <r>
      <rPr>
        <sz val="8"/>
        <rFont val="Times New Roman"/>
        <family val="1"/>
      </rPr>
      <t xml:space="preserve"> 8 kilometers southwest</t>
    </r>
  </si>
  <si>
    <t xml:space="preserve">and the municipality of Leeds and the </t>
  </si>
  <si>
    <t>Teck Resources Ltd., 95%; Nippon Steel Corp.,</t>
  </si>
  <si>
    <t>Cameco Corp., 69.805%, and Orano, 30.195%</t>
  </si>
  <si>
    <r>
      <t>1</t>
    </r>
    <r>
      <rPr>
        <sz val="8"/>
        <rFont val="Times New Roman"/>
        <family val="1"/>
      </rPr>
      <t>Operations suspended in 2020.</t>
    </r>
  </si>
  <si>
    <t>Coal—Continued</t>
  </si>
  <si>
    <t>Copper:—Continued</t>
  </si>
  <si>
    <t>Gold:—Continued</t>
  </si>
  <si>
    <t>Nepheline syenite (feldspar)</t>
  </si>
  <si>
    <t>Smelter:</t>
  </si>
  <si>
    <t>Platinum:</t>
  </si>
  <si>
    <r>
      <t>Beaver Brook Mine,</t>
    </r>
    <r>
      <rPr>
        <vertAlign val="superscript"/>
        <sz val="8"/>
        <rFont val="Times New Roman"/>
        <family val="1"/>
      </rPr>
      <t>1</t>
    </r>
    <r>
      <rPr>
        <sz val="8"/>
        <rFont val="Times New Roman"/>
        <family val="1"/>
      </rPr>
      <t xml:space="preserve"> about 45 kilometers </t>
    </r>
  </si>
  <si>
    <t>south of Glenwood, Newfoundland and Labrador</t>
  </si>
  <si>
    <t xml:space="preserve">Gibraltar solvent extraction-electrowinning, </t>
  </si>
  <si>
    <t>(SX–EW) facility, British Columbia</t>
  </si>
  <si>
    <t xml:space="preserve">St. Lawrence Mine, St. Lawrence, Newfoundland </t>
  </si>
  <si>
    <t>and Labrador</t>
  </si>
  <si>
    <t xml:space="preserve">Meliadine Mine, about 25 kilometers north of </t>
  </si>
  <si>
    <t>Rankin Inlet, Nunavut</t>
  </si>
  <si>
    <t xml:space="preserve">Sugar Zone Mine, 30 kilometers north of </t>
  </si>
  <si>
    <t>White River, Ontario</t>
  </si>
  <si>
    <t xml:space="preserve">Westwood Mine, 40 kilometers east of </t>
  </si>
  <si>
    <t>Rouyn-Noranda, Quebec</t>
  </si>
  <si>
    <t>800 kilometers north of Montreal, Quebec</t>
  </si>
  <si>
    <t xml:space="preserve">Eleonore Mine, Eeyou Istchee/James Bay, Quebec, </t>
  </si>
  <si>
    <t xml:space="preserve">Cochenour complexes), 180 kilometers </t>
  </si>
  <si>
    <t>north of Dryden, Ontario</t>
  </si>
  <si>
    <t xml:space="preserve">Brucejack Mine, about 65 kilometers </t>
  </si>
  <si>
    <t>north of Stewart, British Columbia</t>
  </si>
  <si>
    <t xml:space="preserve">Eagle Mine, 350 kilometers north of Whitehorse, </t>
  </si>
  <si>
    <t>Yukon</t>
  </si>
  <si>
    <t xml:space="preserve">Lac Tio Mine, 43 kilometers north of </t>
  </si>
  <si>
    <t>Havre Saint Pierre, Quebec</t>
  </si>
  <si>
    <t xml:space="preserve">Bloom Lake, 13 kilometers north of </t>
  </si>
  <si>
    <t>Fermont, Quebec</t>
  </si>
  <si>
    <r>
      <t>Silvertip Mine,</t>
    </r>
    <r>
      <rPr>
        <vertAlign val="superscript"/>
        <sz val="8"/>
        <rFont val="Times New Roman"/>
        <family val="1"/>
      </rPr>
      <t>1</t>
    </r>
    <r>
      <rPr>
        <sz val="8"/>
        <rFont val="Times New Roman"/>
        <family val="1"/>
      </rPr>
      <t xml:space="preserve"> British Columbia, 8 kilometers </t>
    </r>
  </si>
  <si>
    <t xml:space="preserve">south of the border with Yukon </t>
  </si>
  <si>
    <t xml:space="preserve">Deep Basin, numerous gasfields in northwestern </t>
  </si>
  <si>
    <t>Alberta and northeastern British Columbia</t>
  </si>
  <si>
    <t xml:space="preserve">Kaybob Duvernay project, approximately </t>
  </si>
  <si>
    <t>260 kilometers northwest of Edmonton, Alberta</t>
  </si>
  <si>
    <t xml:space="preserve">McCully field, about 10 kilometers northeast of </t>
  </si>
  <si>
    <t>Sussex, New Brunswick</t>
  </si>
  <si>
    <t xml:space="preserve">Bigoray gas plant, 110 kilometers southwest </t>
  </si>
  <si>
    <t xml:space="preserve">Brazeau North gas plant, 140 kilometers </t>
  </si>
  <si>
    <t>southwest of Edmonton, Alberta</t>
  </si>
  <si>
    <t xml:space="preserve">Pembina North gas plant, 140 kilometers </t>
  </si>
  <si>
    <t xml:space="preserve">Strachan gas plant, 200 kilometers southwest </t>
  </si>
  <si>
    <t xml:space="preserve">Wapiti gas plant, about 40 kilometers south </t>
  </si>
  <si>
    <t>of Grande Prairie, Alberta</t>
  </si>
  <si>
    <t xml:space="preserve">Alder Flats gas plant, about 130 kilometers </t>
  </si>
  <si>
    <t xml:space="preserve">Brazeau River gas plant, approximately 170 kilometers </t>
  </si>
  <si>
    <t xml:space="preserve">Rimbey gas plant, 100 kilometers southwest of </t>
  </si>
  <si>
    <t xml:space="preserve">West Pembina gas plant, 130 kilometers </t>
  </si>
  <si>
    <t xml:space="preserve">Ricinus gas plant, 110 kilometers west of </t>
  </si>
  <si>
    <t>Red Deer, Alberta</t>
  </si>
  <si>
    <t xml:space="preserve">Zeta Creek gas plant, 60 kilometers west </t>
  </si>
  <si>
    <t>of Drayton Valley, Alberta</t>
  </si>
  <si>
    <t xml:space="preserve">Nordegg River gas plant, 165 kilometers </t>
  </si>
  <si>
    <t xml:space="preserve">Cynthia gas plant, approximately 50 kilometers </t>
  </si>
  <si>
    <t>west of Drayton Valley, Alberta</t>
  </si>
  <si>
    <t xml:space="preserve">Duvernay, about 125 kilometers west of </t>
  </si>
  <si>
    <t xml:space="preserve">Groundbirch, about 50 kilometers south of </t>
  </si>
  <si>
    <t xml:space="preserve">Montney, 789,000 acres in northwest Alberta </t>
  </si>
  <si>
    <t>and northeast British Columbia</t>
  </si>
  <si>
    <t xml:space="preserve">Leismer Mine, 95 kilometers south of </t>
  </si>
  <si>
    <t>Fort McMurray, Alberta</t>
  </si>
  <si>
    <t xml:space="preserve">Jackpine Mine, about 70 kilometers north of </t>
  </si>
  <si>
    <t>Horizon Mine, 70 kilometers north of</t>
  </si>
  <si>
    <t xml:space="preserve"> Fort McMurray, Alberta</t>
  </si>
  <si>
    <t xml:space="preserve">Jackfish Mine, 100 kilometers northeast of </t>
  </si>
  <si>
    <t>Lac La Biche, Alberta</t>
  </si>
  <si>
    <t xml:space="preserve">Peace River Mine, 190 kilometers northeast of </t>
  </si>
  <si>
    <t>Grande Prairie, Alberta</t>
  </si>
  <si>
    <t xml:space="preserve">Primrose and Wolf Creek Mines, 45 kilometers </t>
  </si>
  <si>
    <t>northwest of Cold Lake, Alberta</t>
  </si>
  <si>
    <t xml:space="preserve">Kirby Mine, 75 kilometers northeast of </t>
  </si>
  <si>
    <t xml:space="preserve">Sunrise Mine, 60 kilometers north of </t>
  </si>
  <si>
    <t>Christina Lake Mine, 120 kilometers southeast of</t>
  </si>
  <si>
    <t>Muskeg River Mine, about 70 kilometers north of</t>
  </si>
  <si>
    <t>Long Lake Mine, 40 kilometers south of</t>
  </si>
  <si>
    <t xml:space="preserve">Surmont Mine, 35 kilometers south of </t>
  </si>
  <si>
    <t xml:space="preserve">Foster Creek Mine, 330 kilometers northeast of </t>
  </si>
  <si>
    <t xml:space="preserve">Fort Hills Mine, 90 kilometers north of </t>
  </si>
  <si>
    <t xml:space="preserve">Hebron Oilfield, 340 kilometers southeast of </t>
  </si>
  <si>
    <t>St. John's, Newfoundland and Labrador</t>
  </si>
  <si>
    <t xml:space="preserve">Hibernia offshore oilfield, 315 kilometers east of </t>
  </si>
  <si>
    <t xml:space="preserve">Canada Resources, 26.875%; Suncor Energy </t>
  </si>
  <si>
    <t>Canada Ltd., 5%)</t>
  </si>
  <si>
    <t xml:space="preserve">Inc., 20%; Canada Hibernia Holding Corp., </t>
  </si>
  <si>
    <t xml:space="preserve">8.5%; Murphy Oil Corp., 6.5%; Equinor </t>
  </si>
  <si>
    <t xml:space="preserve">Exxon Mobil Canada, 35.5%; Chevron Canada </t>
  </si>
  <si>
    <t>Energy-Oil and Gas Inc., 4.9%)</t>
  </si>
  <si>
    <t xml:space="preserve">21%; Equinor ASA, 9%; Nalcor </t>
  </si>
  <si>
    <t>Consumers' Co-operative Refineries Ltd.</t>
  </si>
  <si>
    <t>(Federated Co-operatives Ltd.)</t>
  </si>
  <si>
    <t xml:space="preserve">Cenovus Energy Inc., 13%; Murphy Oil </t>
  </si>
  <si>
    <t xml:space="preserve">Corp., 10.475%; Mosbacher Operating Ltd., </t>
  </si>
  <si>
    <t>3.85%; Chevron Canada Resources, 1%)</t>
  </si>
  <si>
    <t xml:space="preserve">Syncrude Project (Suncor Energy Inc., 58.7%; </t>
  </si>
  <si>
    <t xml:space="preserve">Imperial Oil Ltd., 25%; Sinopec Oil Sands </t>
  </si>
  <si>
    <t xml:space="preserve">Kearl Mine, 70 kilometers north of </t>
  </si>
  <si>
    <t xml:space="preserve">Christina Lake Mine, 150 kilometers south of </t>
  </si>
  <si>
    <t xml:space="preserve">Montney Mine, 789,000 acres in northwest Alberta </t>
  </si>
  <si>
    <t xml:space="preserve">MacKay River Mine, about 30 kilometers west of </t>
  </si>
  <si>
    <t xml:space="preserve">Firebag Mine, about 65 kilometers northeast of </t>
  </si>
  <si>
    <t xml:space="preserve">MacKay River Mine, about 50 kilometers northwest </t>
  </si>
  <si>
    <t>of Fort McMurray, Alberta</t>
  </si>
  <si>
    <t xml:space="preserve">Aurora North Mine, 75 kilometers north of </t>
  </si>
  <si>
    <t xml:space="preserve">Mildred Lake Mine, 40 kilometers north of </t>
  </si>
  <si>
    <t xml:space="preserve">Terra Nova offshore oilfield, 350 kilometers </t>
  </si>
  <si>
    <t>southeast of  Newfoundland and Labrador</t>
  </si>
  <si>
    <t xml:space="preserve">Tucker Mine, 30 kilometers northwest of </t>
  </si>
  <si>
    <t xml:space="preserve"> and major equity owners</t>
  </si>
  <si>
    <t xml:space="preserve">Alcoa Corp., 74.95%, and Rio Tinto </t>
  </si>
  <si>
    <t>Alcan Inc., 25.05%</t>
  </si>
  <si>
    <t>générale de financement du Québec, 6.67%</t>
  </si>
  <si>
    <t xml:space="preserve">20%; Marubeni Québec Inc., 13.33%; Société </t>
  </si>
  <si>
    <t xml:space="preserve">Metall Québec, 20%; Hydro Aluminum, </t>
  </si>
  <si>
    <t xml:space="preserve">Rio Tinto Alcan Inc., 40%; Aluminium Austria </t>
  </si>
  <si>
    <t xml:space="preserve">Up Energy Dev. Group Ltd., 85.31%, and </t>
  </si>
  <si>
    <t>Winsway  Coking Coal Holdings Ltd., 14.69%</t>
  </si>
  <si>
    <t xml:space="preserve">Copper Mountain Mining Corp, 75%, and </t>
  </si>
  <si>
    <t>Mitsubishi Materials Corp., 25%</t>
  </si>
  <si>
    <t>Holdings Ltd.)</t>
  </si>
  <si>
    <t xml:space="preserve">Imperial Metals Corp., 50%; Mitsubishi </t>
  </si>
  <si>
    <t xml:space="preserve">Materials Corp., 31.25%; Dowa Metals &amp; </t>
  </si>
  <si>
    <t xml:space="preserve">Mining Co., Ltd., 6.25%; Furukawa Co., </t>
  </si>
  <si>
    <t>Ltd., 6.25%; Marubeni Corp. 6.25%</t>
  </si>
  <si>
    <t xml:space="preserve">Taseko Mines Ltd., 75%, and Cariboo </t>
  </si>
  <si>
    <t>Copper Corp., 25%</t>
  </si>
  <si>
    <t xml:space="preserve">De Beers Canada Inc., 51%, and Mountain </t>
  </si>
  <si>
    <t>Province Diamonds Inc., 49%</t>
  </si>
  <si>
    <t>Dominion Diamond Corp., 88.9%, and</t>
  </si>
  <si>
    <t xml:space="preserve">Rio Tinto plc, 60%, and Dominion Diamond </t>
  </si>
  <si>
    <t>Corp., 40%</t>
  </si>
  <si>
    <t xml:space="preserve">Agnico Eagle Mines Ltd., 50%, and </t>
  </si>
  <si>
    <t>Yamana Gold Inc., 50%</t>
  </si>
  <si>
    <t xml:space="preserve">Impala Canada Ltd. (Impala Platinum Holdings </t>
  </si>
  <si>
    <t>Co., Ltd., 6.25%; Marubeni Corp., 6.25%</t>
  </si>
  <si>
    <t xml:space="preserve">Mining Co., Ltd., 6.25%; Furukawa </t>
  </si>
  <si>
    <t xml:space="preserve">ArcelorMittal Inc., 85%, and POSCO-China </t>
  </si>
  <si>
    <t>Steel Consortium 15%</t>
  </si>
  <si>
    <t xml:space="preserve">Baffinland Iron Mines Corp. (ArcelorMittal </t>
  </si>
  <si>
    <t xml:space="preserve">Inc., 50%, and The Energy and Minerals </t>
  </si>
  <si>
    <t>Group, 50%)</t>
  </si>
  <si>
    <t xml:space="preserve">Quebec Iron Ore Inc. (Champion Iron Ltd., </t>
  </si>
  <si>
    <t>63.2%, and Ressources Québec, 36.8%)</t>
  </si>
  <si>
    <t>Income Fund, 15.1%</t>
  </si>
  <si>
    <t xml:space="preserve">Rio Tinto Ltd., 58.72; Mitsubishi Corp., </t>
  </si>
  <si>
    <t xml:space="preserve">26.18%; Labrador Iron Ore Royalty </t>
  </si>
  <si>
    <t>New Millenium Iron Corp., 4.32%)</t>
  </si>
  <si>
    <t xml:space="preserve">Tata Steel Minerals Canada Ltd. (Tata Steel </t>
  </si>
  <si>
    <t xml:space="preserve">Ltd., 77.68%; Ressources Quebec Inc., 18%; </t>
  </si>
  <si>
    <t xml:space="preserve">ArcelorMittal Mines Canada Inc. </t>
  </si>
  <si>
    <t>(ArcelorMittal SA)</t>
  </si>
  <si>
    <t xml:space="preserve">North American Lithium Inc. (Contemporary </t>
  </si>
  <si>
    <t>Amperex Technology Co. Ltd.)</t>
  </si>
  <si>
    <t>Ltd., 6.25%; Marubeni Corp., 6.25%</t>
  </si>
  <si>
    <t xml:space="preserve">Thompson Creek Metals Company Inc., 75%, </t>
  </si>
  <si>
    <t xml:space="preserve">and Sojitz Moly Resources, Inc., 25% </t>
  </si>
  <si>
    <t xml:space="preserve">Chevron Canada Ltd., 70%, and Kuwait </t>
  </si>
  <si>
    <t>Foreign Petroleum Exploration Co., 30%</t>
  </si>
  <si>
    <t xml:space="preserve">Keyra Corp., 70%; Bellatrix Exploration Ltd., </t>
  </si>
  <si>
    <t>25%; O'Chiese EnergyLtd., 5%</t>
  </si>
  <si>
    <t xml:space="preserve">Keyra Corp., 93.5%; Cenovus Energy Inc., </t>
  </si>
  <si>
    <t>6.4%; Hamel Energy Inc., 0.1%</t>
  </si>
  <si>
    <t>Bonavista Energy Corp., 0.003%</t>
  </si>
  <si>
    <t xml:space="preserve">Keyra Corp., 98.8439%; Green Valley Energy </t>
  </si>
  <si>
    <t xml:space="preserve">Ltd., 0.9942%; AltaGas Ltd., 0.1365%; </t>
  </si>
  <si>
    <t xml:space="preserve">Centipede Resources, 0.017%; </t>
  </si>
  <si>
    <t xml:space="preserve">Canadian Natural Resources Ltd., 0.0053%; </t>
  </si>
  <si>
    <t>0.1%; Vermillion Resources Inc, 0.1%</t>
  </si>
  <si>
    <t>North Alberta Partnership, 0.7%; Tourmaline,</t>
  </si>
  <si>
    <t xml:space="preserve">Corp., 2.6%; Canadian Natural Resources </t>
  </si>
  <si>
    <t xml:space="preserve">Keyra Corp., 83.1%; Paramount Resources </t>
  </si>
  <si>
    <t xml:space="preserve">Ltd., 4.2%; Boulder Energy Ltd., 3.2%; </t>
  </si>
  <si>
    <t xml:space="preserve">Canlin Resources Partnership, 3.2%; Canadian </t>
  </si>
  <si>
    <t xml:space="preserve">Natural Resources Ltd., 2.9%; Baytex Energy </t>
  </si>
  <si>
    <t>Keyra Corp., 70.8%; TAQA North Ltd., 28.7%;</t>
  </si>
  <si>
    <t>Cenovus Energy Inc., 0.5%</t>
  </si>
  <si>
    <t>Keyra Corp., 60%, and Velvet Energy Ltd., 40%</t>
  </si>
  <si>
    <t xml:space="preserve">Keyra Corp., 89.4%; Westbrick Energy Ltd., </t>
  </si>
  <si>
    <t>8.2%; TAQA North Ltd., 2.4%</t>
  </si>
  <si>
    <t xml:space="preserve">Keyra Corp., 94%; Whitecap Resources Inc., </t>
  </si>
  <si>
    <t>Resources Inc., 0.5%</t>
  </si>
  <si>
    <t xml:space="preserve">5%; Enerplus Corp., 0.5%; Vermillion </t>
  </si>
  <si>
    <t xml:space="preserve">North Montney Joint Venture [Petroliam </t>
  </si>
  <si>
    <t xml:space="preserve">Nasional Berhad (PETRONAS), 62%; </t>
  </si>
  <si>
    <t xml:space="preserve">Sinopec Canada Energy Ltd.., 15%; </t>
  </si>
  <si>
    <t xml:space="preserve">Japan Petroleum Exploration Co. Ltd., 10%; </t>
  </si>
  <si>
    <t xml:space="preserve">Indian Oil Corp., 10%; PetroleumBRUNEI </t>
  </si>
  <si>
    <t>Sdn Bhd, 3%)</t>
  </si>
  <si>
    <t xml:space="preserve">Shell Canada Ltd., 80%, and PetroChina </t>
  </si>
  <si>
    <t>Canada Ltd., 20%</t>
  </si>
  <si>
    <t xml:space="preserve">Impala Canada Ltd. (Impala Platinum </t>
  </si>
  <si>
    <t xml:space="preserve">Vale Newfoundland &amp; Labrador Ltd. </t>
  </si>
  <si>
    <t>(Vale S.A.)</t>
  </si>
  <si>
    <t xml:space="preserve">The Cobalt Refinery Company Inc. </t>
  </si>
  <si>
    <t xml:space="preserve">(Moa joint venture of General Nickel S.A., </t>
  </si>
  <si>
    <t>50%, and Sherritt International Corp., 50%)</t>
  </si>
  <si>
    <t xml:space="preserve">Athabasca Project (Canadian Natural Resources </t>
  </si>
  <si>
    <t xml:space="preserve">Ltd., 70%; Chevron Canada Ltd., 20%; </t>
  </si>
  <si>
    <t>Shell Canada Ltd., 10%)</t>
  </si>
  <si>
    <t xml:space="preserve">BP Canada, 50%, and Cenovus Energy </t>
  </si>
  <si>
    <t>Inc., 50%</t>
  </si>
  <si>
    <t xml:space="preserve">Hibernia Management and Development Co. </t>
  </si>
  <si>
    <t xml:space="preserve">Ltd. (Exxon Mobil Canada, 33.125%; Chevron </t>
  </si>
  <si>
    <t xml:space="preserve">Partnership, 9%; CNOOC Oil Sands </t>
  </si>
  <si>
    <t>Canada, 7.3%)</t>
  </si>
  <si>
    <t xml:space="preserve">Terra Nova (Suncor Energy Inc., 37.675%; </t>
  </si>
  <si>
    <t xml:space="preserve">Exxon Mobil Corp., 19%; Equinor ASA, 15%; </t>
  </si>
  <si>
    <t xml:space="preserve">North West Redwater Partnership (Canadian </t>
  </si>
  <si>
    <t>North West Refining Inc., 50%)</t>
  </si>
  <si>
    <t xml:space="preserve">Natural Resources Ltd., 50%, and </t>
  </si>
  <si>
    <t xml:space="preserve">Atlantic Minerals Ltd. (Newfoundland Cement </t>
  </si>
  <si>
    <t>Co. Ltd., 100%)</t>
  </si>
  <si>
    <t>and TEPCO, 5%</t>
  </si>
  <si>
    <t xml:space="preserve">Cameco Corp., 50.025%; Orano, 37.1%; </t>
  </si>
  <si>
    <t xml:space="preserve">Idemitsu Canada Resources Ltd., 7.875%; </t>
  </si>
  <si>
    <t xml:space="preserve">Heemskirk Canada Ltd. (Heemskirk </t>
  </si>
  <si>
    <t>Consolidated Ltd.)</t>
  </si>
  <si>
    <t xml:space="preserve">Noranda Income Fund, 75%, and </t>
  </si>
  <si>
    <t>Glencore plc, 25%</t>
  </si>
  <si>
    <t xml:space="preserve">Seleine Mines Division of Canadian </t>
  </si>
  <si>
    <t>Salt Co. Ltd.</t>
  </si>
  <si>
    <t xml:space="preserve">Sifco Canada Inc. (Compass Minerals </t>
  </si>
  <si>
    <t>Group Inc.)</t>
  </si>
  <si>
    <t xml:space="preserve">Potash Corp. of Saskatchewan Inc. </t>
  </si>
  <si>
    <t>(Potash Corp.)</t>
  </si>
  <si>
    <t>Ore, Cu content—</t>
  </si>
  <si>
    <t>Continued</t>
  </si>
  <si>
    <t>kilo-</t>
  </si>
  <si>
    <t>grams</t>
  </si>
  <si>
    <t>Ore, Au content—</t>
  </si>
  <si>
    <t>cubic meters</t>
  </si>
  <si>
    <t>million</t>
  </si>
  <si>
    <t>Natural gas—</t>
  </si>
  <si>
    <t>Crude—</t>
  </si>
  <si>
    <t>per day</t>
  </si>
  <si>
    <t>barrels</t>
  </si>
  <si>
    <t>Petroleum:—Continued</t>
  </si>
  <si>
    <t xml:space="preserve">Ore, </t>
  </si>
  <si>
    <t>Pt content</t>
  </si>
  <si>
    <t>Pd content</t>
  </si>
  <si>
    <t>CANADA: RESERVES OF MAJOR MINERALS IN 2021</t>
  </si>
  <si>
    <r>
      <t>Potash</t>
    </r>
    <r>
      <rPr>
        <vertAlign val="superscript"/>
        <sz val="8"/>
        <rFont val="Times New Roman"/>
        <family val="1"/>
      </rPr>
      <t>2</t>
    </r>
    <r>
      <rPr>
        <sz val="8"/>
        <rFont val="Times New Roman"/>
        <family val="1"/>
      </rPr>
      <t xml:space="preserve"> </t>
    </r>
  </si>
  <si>
    <r>
      <rPr>
        <vertAlign val="superscript"/>
        <sz val="8"/>
        <rFont val="Times New Roman"/>
        <family val="1"/>
      </rPr>
      <t>1</t>
    </r>
    <r>
      <rPr>
        <sz val="8"/>
        <rFont val="Times New Roman"/>
        <family val="1"/>
      </rPr>
      <t>Proven and probable reserves.</t>
    </r>
  </si>
  <si>
    <r>
      <t>2</t>
    </r>
    <r>
      <rPr>
        <sz val="8"/>
        <rFont val="Times New Roman"/>
        <family val="1"/>
      </rPr>
      <t>K</t>
    </r>
    <r>
      <rPr>
        <vertAlign val="subscript"/>
        <sz val="8"/>
        <rFont val="Times New Roman"/>
        <family val="1"/>
      </rPr>
      <t>2</t>
    </r>
    <r>
      <rPr>
        <sz val="8"/>
        <rFont val="Times New Roman"/>
        <family val="1"/>
      </rPr>
      <t>O equivalent.</t>
    </r>
  </si>
  <si>
    <r>
      <t>3</t>
    </r>
    <r>
      <rPr>
        <sz val="8"/>
        <rFont val="Times New Roman"/>
        <family val="1"/>
      </rPr>
      <t xml:space="preserve">Source: World Nuclear Association. </t>
    </r>
  </si>
  <si>
    <r>
      <t>Reserves</t>
    </r>
    <r>
      <rPr>
        <vertAlign val="superscript"/>
        <sz val="8"/>
        <rFont val="Times New Roman"/>
        <family val="1"/>
      </rPr>
      <t>1</t>
    </r>
  </si>
  <si>
    <t>Indium:</t>
  </si>
  <si>
    <t>Mine</t>
  </si>
  <si>
    <t xml:space="preserve">West White Rose, and South White Rose </t>
  </si>
  <si>
    <t xml:space="preserve">extensions), 350 kilometers east of St. John's, </t>
  </si>
  <si>
    <t xml:space="preserve">White Rose oilfield (includes the North Amethyst, </t>
  </si>
  <si>
    <t>Laterriere smelter in Laterriere, Quebec</t>
  </si>
  <si>
    <t>Fort John's, British Columbia</t>
  </si>
  <si>
    <t>other, 11.1%</t>
  </si>
  <si>
    <r>
      <t>TABLE 1</t>
    </r>
    <r>
      <rPr>
        <sz val="8"/>
        <rFont val="Calibri"/>
        <family val="2"/>
      </rPr>
      <t>—</t>
    </r>
    <r>
      <rPr>
        <sz val="8"/>
        <rFont val="Times New Roman"/>
        <family val="1"/>
      </rPr>
      <t>Continued</t>
    </r>
  </si>
  <si>
    <t>METALS—Continued</t>
  </si>
  <si>
    <t>Talc and related materials, pyrophyllite, soapstone, talc</t>
  </si>
  <si>
    <t>Sulfur, byproduct:</t>
  </si>
  <si>
    <r>
      <t>Beaufor Mine,</t>
    </r>
    <r>
      <rPr>
        <vertAlign val="superscript"/>
        <sz val="8"/>
        <rFont val="Times New Roman"/>
        <family val="1"/>
      </rPr>
      <t>5</t>
    </r>
    <r>
      <rPr>
        <sz val="8"/>
        <rFont val="Times New Roman"/>
        <family val="1"/>
      </rPr>
      <t xml:space="preserve"> about 21 kilometers </t>
    </r>
  </si>
  <si>
    <t xml:space="preserve">Hoyle Pond Mine, 20 kilometers northeast </t>
  </si>
  <si>
    <t>66.</t>
  </si>
  <si>
    <t>6,130.</t>
  </si>
  <si>
    <t xml:space="preserve">Fort Hills Energy LP (Suncor Energy Inc., </t>
  </si>
  <si>
    <t>Ltd., 21.31%)</t>
  </si>
  <si>
    <t>54.11%; Total SE, 24.58%; Teck Resources</t>
  </si>
  <si>
    <t>Resources, 29.6%; Suncor Energy Inc.,</t>
  </si>
  <si>
    <t>16,000.</t>
  </si>
  <si>
    <t>Iron Ore Royalty Income Fund, 15.1%)</t>
  </si>
  <si>
    <t xml:space="preserve">58.72%; Mitsubishi Corp., 26.18%; Labrador </t>
  </si>
  <si>
    <t>Lac-des-Îles Mine, Quebec</t>
  </si>
  <si>
    <t>Gold:</t>
  </si>
  <si>
    <t>briquets and powder).</t>
  </si>
  <si>
    <r>
      <t>Niobium, mineral concentrate, Nb content</t>
    </r>
    <r>
      <rPr>
        <vertAlign val="superscript"/>
        <sz val="8"/>
        <rFont val="Times New Roman"/>
        <family val="1"/>
      </rPr>
      <t>5, 6</t>
    </r>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Canada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0.0"/>
    <numFmt numFmtId="167" formatCode="[$-409]mmmm\ d\,\ yyyy;@"/>
  </numFmts>
  <fonts count="17" x14ac:knownFonts="1">
    <font>
      <sz val="12"/>
      <color theme="1"/>
      <name val="Calibri"/>
      <family val="2"/>
      <scheme val="minor"/>
    </font>
    <font>
      <sz val="12"/>
      <color theme="1"/>
      <name val="Calibri"/>
      <family val="2"/>
      <scheme val="minor"/>
    </font>
    <font>
      <sz val="8"/>
      <name val="Times New Roman"/>
      <family val="1"/>
    </font>
    <font>
      <vertAlign val="superscript"/>
      <sz val="8"/>
      <name val="Times New Roman"/>
      <family val="1"/>
    </font>
    <font>
      <strike/>
      <sz val="8"/>
      <name val="Times New Roman"/>
      <family val="1"/>
    </font>
    <font>
      <vertAlign val="subscript"/>
      <sz val="8"/>
      <name val="Times New Roman"/>
      <family val="1"/>
    </font>
    <font>
      <sz val="12"/>
      <name val="Calibri"/>
      <family val="2"/>
      <scheme val="minor"/>
    </font>
    <font>
      <sz val="8"/>
      <color rgb="FFFF0000"/>
      <name val="Times New Roman"/>
      <family val="1"/>
    </font>
    <font>
      <sz val="8"/>
      <name val="Calibri"/>
      <family val="2"/>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5">
    <border>
      <left/>
      <right/>
      <top/>
      <bottom/>
      <diagonal/>
    </border>
    <border>
      <left/>
      <right/>
      <top/>
      <bottom style="thin">
        <color indexed="64"/>
      </bottom>
      <diagonal/>
    </border>
    <border>
      <left/>
      <right/>
      <top style="hair">
        <color auto="1"/>
      </top>
      <bottom/>
      <diagonal/>
    </border>
    <border>
      <left/>
      <right/>
      <top/>
      <bottom style="hair">
        <color auto="1"/>
      </bottom>
      <diagonal/>
    </border>
    <border>
      <left/>
      <right/>
      <top style="thin">
        <color auto="1"/>
      </top>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bottom style="hair">
        <color indexed="64"/>
      </bottom>
      <diagonal/>
    </border>
    <border>
      <left/>
      <right/>
      <top style="hair">
        <color auto="1"/>
      </top>
      <bottom style="hair">
        <color auto="1"/>
      </bottom>
      <diagonal/>
    </border>
    <border>
      <left/>
      <right/>
      <top style="hair">
        <color indexed="8"/>
      </top>
      <bottom style="hair">
        <color auto="1"/>
      </bottom>
      <diagonal/>
    </border>
    <border>
      <left/>
      <right/>
      <top style="hair">
        <color auto="1"/>
      </top>
      <bottom style="hair">
        <color indexed="8"/>
      </bottom>
      <diagonal/>
    </border>
    <border>
      <left/>
      <right/>
      <top style="hair">
        <color indexed="64"/>
      </top>
      <bottom style="thin">
        <color indexed="64"/>
      </bottom>
      <diagonal/>
    </border>
    <border>
      <left/>
      <right/>
      <top style="hair">
        <color indexed="8"/>
      </top>
      <bottom style="hair">
        <color indexed="8"/>
      </bottom>
      <diagonal/>
    </border>
    <border>
      <left/>
      <right/>
      <top style="hair">
        <color auto="1"/>
      </top>
      <bottom style="hair">
        <color auto="1"/>
      </bottom>
      <diagonal/>
    </border>
  </borders>
  <cellStyleXfs count="5">
    <xf numFmtId="0" fontId="0" fillId="0" borderId="0"/>
    <xf numFmtId="43" fontId="1" fillId="0" borderId="0" applyFont="0" applyFill="0" applyBorder="0" applyAlignment="0" applyProtection="0"/>
    <xf numFmtId="0" fontId="2" fillId="0" borderId="0"/>
    <xf numFmtId="43" fontId="2" fillId="0" borderId="0" applyFont="0" applyFill="0" applyBorder="0" applyAlignment="0" applyProtection="0"/>
    <xf numFmtId="0" fontId="9" fillId="0" borderId="0"/>
  </cellStyleXfs>
  <cellXfs count="251">
    <xf numFmtId="0" fontId="0" fillId="0" borderId="0" xfId="0"/>
    <xf numFmtId="0" fontId="2" fillId="0" borderId="0" xfId="0" applyFont="1" applyFill="1" applyAlignment="1">
      <alignment horizontal="right" vertical="center"/>
    </xf>
    <xf numFmtId="3" fontId="2" fillId="0" borderId="0" xfId="1" applyNumberFormat="1" applyFont="1" applyFill="1" applyBorder="1" applyAlignment="1">
      <alignment horizontal="right" vertical="center"/>
    </xf>
    <xf numFmtId="49" fontId="3" fillId="0" borderId="0" xfId="0" applyNumberFormat="1" applyFont="1" applyFill="1" applyAlignment="1">
      <alignment horizontal="left" vertical="center"/>
    </xf>
    <xf numFmtId="0" fontId="2" fillId="0" borderId="0" xfId="0" applyFont="1" applyFill="1" applyAlignment="1">
      <alignment vertical="center"/>
    </xf>
    <xf numFmtId="164" fontId="2" fillId="0" borderId="0" xfId="1" applyNumberFormat="1" applyFont="1" applyFill="1" applyAlignment="1">
      <alignment horizontal="right" vertical="center"/>
    </xf>
    <xf numFmtId="3" fontId="2" fillId="0" borderId="0" xfId="1" applyNumberFormat="1" applyFont="1" applyFill="1" applyAlignment="1">
      <alignment horizontal="right" vertical="center"/>
    </xf>
    <xf numFmtId="49" fontId="2" fillId="0" borderId="0" xfId="1" applyNumberFormat="1" applyFont="1" applyFill="1" applyAlignment="1">
      <alignment horizontal="right" vertical="center"/>
    </xf>
    <xf numFmtId="49" fontId="2" fillId="0" borderId="0" xfId="0" applyNumberFormat="1" applyFont="1" applyFill="1" applyAlignment="1">
      <alignment horizontal="right" vertical="center"/>
    </xf>
    <xf numFmtId="3" fontId="2" fillId="0" borderId="1" xfId="1" applyNumberFormat="1" applyFont="1" applyFill="1" applyBorder="1" applyAlignment="1">
      <alignment horizontal="right" vertical="center"/>
    </xf>
    <xf numFmtId="49" fontId="3" fillId="0" borderId="1" xfId="0" applyNumberFormat="1" applyFont="1" applyFill="1" applyBorder="1" applyAlignment="1">
      <alignment horizontal="left" vertical="center"/>
    </xf>
    <xf numFmtId="3" fontId="3" fillId="0" borderId="0" xfId="0" applyNumberFormat="1" applyFont="1" applyFill="1" applyAlignment="1">
      <alignment horizontal="left" vertical="center"/>
    </xf>
    <xf numFmtId="49" fontId="3" fillId="0" borderId="0" xfId="0" applyNumberFormat="1" applyFont="1" applyFill="1" applyBorder="1" applyAlignment="1">
      <alignment horizontal="left" vertical="center"/>
    </xf>
    <xf numFmtId="3" fontId="2" fillId="0" borderId="4" xfId="1" applyNumberFormat="1" applyFont="1" applyFill="1" applyBorder="1" applyAlignment="1">
      <alignment horizontal="right" vertical="center"/>
    </xf>
    <xf numFmtId="49" fontId="3" fillId="0" borderId="4" xfId="0" applyNumberFormat="1" applyFont="1" applyFill="1" applyBorder="1" applyAlignment="1">
      <alignment horizontal="left" vertical="center"/>
    </xf>
    <xf numFmtId="49" fontId="2" fillId="0" borderId="3" xfId="0" applyNumberFormat="1" applyFont="1" applyFill="1" applyBorder="1" applyAlignment="1">
      <alignment horizontal="right" vertical="center"/>
    </xf>
    <xf numFmtId="3" fontId="2"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3" fontId="3" fillId="0" borderId="3" xfId="0" applyNumberFormat="1" applyFont="1" applyFill="1" applyBorder="1" applyAlignment="1">
      <alignment horizontal="left" vertical="center"/>
    </xf>
    <xf numFmtId="49" fontId="2" fillId="0" borderId="0" xfId="0" applyNumberFormat="1" applyFont="1" applyFill="1" applyAlignment="1">
      <alignment horizontal="left" vertical="center"/>
    </xf>
    <xf numFmtId="49" fontId="2" fillId="0" borderId="3" xfId="1" applyNumberFormat="1" applyFont="1" applyFill="1" applyBorder="1" applyAlignment="1">
      <alignment horizontal="right" vertical="center"/>
    </xf>
    <xf numFmtId="0" fontId="6" fillId="0" borderId="0" xfId="0" applyFont="1"/>
    <xf numFmtId="0" fontId="2" fillId="0" borderId="0" xfId="2" applyFont="1"/>
    <xf numFmtId="0" fontId="2" fillId="0" borderId="0" xfId="2" applyFont="1" applyAlignment="1">
      <alignment horizontal="left"/>
    </xf>
    <xf numFmtId="49" fontId="2" fillId="0" borderId="9" xfId="0" applyNumberFormat="1" applyFont="1" applyFill="1" applyBorder="1" applyAlignment="1">
      <alignment horizontal="right" vertical="center"/>
    </xf>
    <xf numFmtId="49" fontId="2" fillId="0" borderId="9" xfId="0" applyNumberFormat="1" applyFont="1" applyBorder="1" applyAlignment="1">
      <alignment horizontal="left" vertical="center" indent="1"/>
    </xf>
    <xf numFmtId="49" fontId="2" fillId="0" borderId="9" xfId="0" applyNumberFormat="1" applyFont="1" applyFill="1" applyBorder="1" applyAlignment="1">
      <alignment horizontal="left" vertical="center" indent="2"/>
    </xf>
    <xf numFmtId="0" fontId="2" fillId="0" borderId="0" xfId="0" applyFont="1" applyFill="1" applyBorder="1" applyAlignment="1">
      <alignment horizontal="right" vertical="center"/>
    </xf>
    <xf numFmtId="0" fontId="2" fillId="0" borderId="9" xfId="0" applyFont="1" applyFill="1" applyBorder="1" applyAlignment="1">
      <alignment horizontal="right" vertical="center"/>
    </xf>
    <xf numFmtId="49" fontId="3" fillId="0" borderId="9" xfId="0" applyNumberFormat="1" applyFont="1" applyFill="1" applyBorder="1" applyAlignment="1">
      <alignment horizontal="left" vertical="center"/>
    </xf>
    <xf numFmtId="0" fontId="2" fillId="0" borderId="0" xfId="2" applyFont="1" applyFill="1" applyAlignment="1">
      <alignment horizontal="left"/>
    </xf>
    <xf numFmtId="0" fontId="2" fillId="0" borderId="0" xfId="2" applyFont="1" applyFill="1"/>
    <xf numFmtId="0" fontId="2" fillId="0" borderId="3" xfId="2" applyFont="1" applyFill="1" applyBorder="1" applyAlignment="1">
      <alignment horizontal="center" vertical="center"/>
    </xf>
    <xf numFmtId="0" fontId="2" fillId="0" borderId="9" xfId="2" applyFont="1" applyFill="1" applyBorder="1" applyAlignment="1">
      <alignment horizontal="left" vertical="center"/>
    </xf>
    <xf numFmtId="0" fontId="2" fillId="0" borderId="9" xfId="2" applyFont="1" applyFill="1" applyBorder="1" applyAlignment="1">
      <alignment vertical="center"/>
    </xf>
    <xf numFmtId="0" fontId="7" fillId="0" borderId="0" xfId="2" applyFont="1"/>
    <xf numFmtId="0" fontId="2" fillId="0" borderId="5" xfId="2" applyFont="1" applyFill="1" applyBorder="1" applyAlignment="1">
      <alignment horizontal="left" vertical="center"/>
    </xf>
    <xf numFmtId="49" fontId="2" fillId="0" borderId="9" xfId="2" applyNumberFormat="1" applyFont="1" applyFill="1" applyBorder="1" applyAlignment="1">
      <alignment horizontal="right" vertical="center"/>
    </xf>
    <xf numFmtId="0" fontId="2" fillId="0" borderId="0" xfId="0" applyFont="1" applyAlignment="1">
      <alignment vertical="center"/>
    </xf>
    <xf numFmtId="49" fontId="2" fillId="0" borderId="2" xfId="2" quotePrefix="1" applyNumberFormat="1" applyFont="1" applyFill="1" applyBorder="1" applyAlignment="1">
      <alignment horizontal="left" vertical="center"/>
    </xf>
    <xf numFmtId="49" fontId="2" fillId="0" borderId="5" xfId="2" quotePrefix="1" applyNumberFormat="1" applyFont="1" applyFill="1" applyBorder="1" applyAlignment="1">
      <alignment horizontal="left" vertical="center"/>
    </xf>
    <xf numFmtId="49" fontId="2" fillId="0" borderId="6" xfId="2" quotePrefix="1" applyNumberFormat="1" applyFont="1" applyFill="1" applyBorder="1" applyAlignment="1">
      <alignment horizontal="left" vertical="center"/>
    </xf>
    <xf numFmtId="49" fontId="2" fillId="0" borderId="7" xfId="2" quotePrefix="1" applyNumberFormat="1" applyFont="1" applyFill="1" applyBorder="1" applyAlignment="1">
      <alignment horizontal="left" vertical="center"/>
    </xf>
    <xf numFmtId="49" fontId="2" fillId="0" borderId="0" xfId="2" applyNumberFormat="1" applyFont="1" applyFill="1" applyAlignment="1">
      <alignment horizontal="left" vertical="center"/>
    </xf>
    <xf numFmtId="49" fontId="2" fillId="0" borderId="6" xfId="2" applyNumberFormat="1" applyFont="1" applyFill="1" applyBorder="1" applyAlignment="1">
      <alignment horizontal="left" vertical="center"/>
    </xf>
    <xf numFmtId="49" fontId="2" fillId="0" borderId="0" xfId="2" quotePrefix="1" applyNumberFormat="1" applyFont="1" applyFill="1" applyAlignment="1">
      <alignment horizontal="left" vertical="center"/>
    </xf>
    <xf numFmtId="0" fontId="2" fillId="0" borderId="0" xfId="2" applyFont="1" applyFill="1" applyAlignment="1">
      <alignment horizontal="left" vertical="center" indent="1"/>
    </xf>
    <xf numFmtId="0" fontId="2" fillId="0" borderId="10" xfId="2" applyFont="1" applyFill="1" applyBorder="1" applyAlignment="1">
      <alignment horizontal="left" vertical="center"/>
    </xf>
    <xf numFmtId="0" fontId="2" fillId="0" borderId="10" xfId="2" applyFont="1" applyFill="1" applyBorder="1" applyAlignment="1">
      <alignment horizontal="centerContinuous" vertical="center"/>
    </xf>
    <xf numFmtId="0" fontId="2" fillId="0" borderId="7" xfId="2" applyFont="1" applyFill="1" applyBorder="1" applyAlignment="1">
      <alignment horizontal="centerContinuous" vertical="center"/>
    </xf>
    <xf numFmtId="49" fontId="2" fillId="0" borderId="0" xfId="2" applyNumberFormat="1" applyFont="1" applyFill="1" applyAlignment="1">
      <alignment horizontal="right" vertical="center"/>
    </xf>
    <xf numFmtId="49" fontId="2" fillId="0" borderId="2" xfId="2" applyNumberFormat="1" applyFont="1" applyFill="1" applyBorder="1" applyAlignment="1">
      <alignment horizontal="right" vertical="center"/>
    </xf>
    <xf numFmtId="0" fontId="2" fillId="0" borderId="0" xfId="2" applyFont="1" applyFill="1" applyAlignment="1">
      <alignment horizontal="centerContinuous" vertical="center"/>
    </xf>
    <xf numFmtId="49" fontId="2" fillId="0" borderId="5" xfId="2" applyNumberFormat="1" applyFont="1" applyFill="1" applyBorder="1" applyAlignment="1">
      <alignment horizontal="left" vertical="center"/>
    </xf>
    <xf numFmtId="0" fontId="2" fillId="0" borderId="6" xfId="2" applyFont="1" applyFill="1" applyBorder="1" applyAlignment="1">
      <alignment horizontal="centerContinuous" vertical="center"/>
    </xf>
    <xf numFmtId="49" fontId="2" fillId="0" borderId="3" xfId="2" applyNumberFormat="1" applyFont="1" applyFill="1" applyBorder="1" applyAlignment="1">
      <alignment horizontal="right" vertical="center"/>
    </xf>
    <xf numFmtId="0" fontId="2" fillId="0" borderId="0" xfId="2" applyFont="1" applyFill="1" applyAlignment="1">
      <alignment horizontal="left" vertical="center" indent="2"/>
    </xf>
    <xf numFmtId="49" fontId="2" fillId="0" borderId="5" xfId="2" applyNumberFormat="1" applyFont="1" applyFill="1" applyBorder="1" applyAlignment="1">
      <alignment horizontal="right" vertical="center"/>
    </xf>
    <xf numFmtId="0" fontId="2" fillId="0" borderId="3" xfId="2" applyFont="1" applyFill="1" applyBorder="1" applyAlignment="1">
      <alignment horizontal="left" vertical="center" indent="1"/>
    </xf>
    <xf numFmtId="0" fontId="2" fillId="0" borderId="2" xfId="2" applyFont="1" applyFill="1" applyBorder="1" applyAlignment="1">
      <alignment horizontal="right" vertical="center"/>
    </xf>
    <xf numFmtId="0" fontId="2" fillId="0" borderId="3" xfId="2" applyFont="1" applyFill="1" applyBorder="1" applyAlignment="1">
      <alignment horizontal="right" vertical="center"/>
    </xf>
    <xf numFmtId="0" fontId="2" fillId="0" borderId="0" xfId="2" applyFont="1" applyFill="1" applyAlignment="1">
      <alignment horizontal="right" vertical="center"/>
    </xf>
    <xf numFmtId="49" fontId="2" fillId="0" borderId="9" xfId="1" applyNumberFormat="1" applyFont="1" applyFill="1" applyBorder="1" applyAlignment="1">
      <alignment horizontal="right" vertical="center"/>
    </xf>
    <xf numFmtId="49" fontId="2" fillId="0" borderId="9" xfId="0" applyNumberFormat="1" applyFont="1" applyFill="1" applyBorder="1" applyAlignment="1">
      <alignment horizontal="left" vertical="center"/>
    </xf>
    <xf numFmtId="49" fontId="2" fillId="0" borderId="9" xfId="0" applyNumberFormat="1" applyFont="1" applyFill="1" applyBorder="1" applyAlignment="1">
      <alignment horizontal="left" vertical="center" indent="1"/>
    </xf>
    <xf numFmtId="49" fontId="2" fillId="0" borderId="9" xfId="0" applyNumberFormat="1" applyFont="1" applyFill="1" applyBorder="1" applyAlignment="1">
      <alignment horizontal="left" vertical="center" indent="3"/>
    </xf>
    <xf numFmtId="3" fontId="2" fillId="0" borderId="12" xfId="1" applyNumberFormat="1" applyFont="1" applyFill="1" applyBorder="1" applyAlignment="1">
      <alignment horizontal="right" vertical="center"/>
    </xf>
    <xf numFmtId="49" fontId="3" fillId="0" borderId="12" xfId="0" applyNumberFormat="1" applyFont="1" applyFill="1" applyBorder="1" applyAlignment="1">
      <alignment horizontal="left" vertical="center"/>
    </xf>
    <xf numFmtId="49" fontId="2" fillId="0" borderId="9" xfId="0" applyNumberFormat="1" applyFont="1" applyFill="1" applyBorder="1" applyAlignment="1">
      <alignment horizontal="center" vertical="center"/>
    </xf>
    <xf numFmtId="49" fontId="2" fillId="0" borderId="9" xfId="0" applyNumberFormat="1" applyFont="1" applyBorder="1" applyAlignment="1">
      <alignment horizontal="left" vertical="center"/>
    </xf>
    <xf numFmtId="0" fontId="2" fillId="0" borderId="5" xfId="2" applyFont="1" applyFill="1" applyBorder="1" applyAlignment="1">
      <alignment vertical="center"/>
    </xf>
    <xf numFmtId="0" fontId="2" fillId="0" borderId="0" xfId="2" applyFont="1" applyFill="1" applyAlignment="1">
      <alignment vertical="center"/>
    </xf>
    <xf numFmtId="49" fontId="2" fillId="0" borderId="0" xfId="2" applyNumberFormat="1" applyFont="1" applyFill="1" applyAlignment="1">
      <alignment vertical="center"/>
    </xf>
    <xf numFmtId="0" fontId="2" fillId="0" borderId="7" xfId="2" applyFont="1" applyFill="1" applyBorder="1" applyAlignment="1">
      <alignment vertical="center"/>
    </xf>
    <xf numFmtId="49" fontId="2" fillId="0" borderId="7" xfId="2" applyNumberFormat="1" applyFont="1" applyFill="1" applyBorder="1" applyAlignment="1">
      <alignment vertical="center"/>
    </xf>
    <xf numFmtId="49" fontId="2" fillId="0" borderId="8" xfId="2" applyNumberFormat="1" applyFont="1" applyFill="1" applyBorder="1" applyAlignment="1">
      <alignment horizontal="left" vertical="center" indent="1"/>
    </xf>
    <xf numFmtId="0" fontId="2" fillId="0" borderId="2" xfId="2" applyFont="1" applyFill="1" applyBorder="1" applyAlignment="1">
      <alignment vertical="center"/>
    </xf>
    <xf numFmtId="49" fontId="2" fillId="0" borderId="2" xfId="2" applyNumberFormat="1" applyFont="1" applyFill="1" applyBorder="1" applyAlignment="1">
      <alignment vertical="center"/>
    </xf>
    <xf numFmtId="49" fontId="2" fillId="0" borderId="9" xfId="2" applyNumberFormat="1" applyFont="1" applyFill="1" applyBorder="1" applyAlignment="1">
      <alignment vertical="center"/>
    </xf>
    <xf numFmtId="49" fontId="2" fillId="0" borderId="11" xfId="2" applyNumberFormat="1" applyFont="1" applyFill="1" applyBorder="1" applyAlignment="1">
      <alignment vertical="center"/>
    </xf>
    <xf numFmtId="49" fontId="2" fillId="0" borderId="7" xfId="2" applyNumberFormat="1" applyFont="1" applyFill="1" applyBorder="1" applyAlignment="1">
      <alignment horizontal="left" vertical="center" indent="1"/>
    </xf>
    <xf numFmtId="0" fontId="2" fillId="0" borderId="6" xfId="2" applyFont="1" applyFill="1" applyBorder="1" applyAlignment="1">
      <alignment vertical="center"/>
    </xf>
    <xf numFmtId="49" fontId="2" fillId="0" borderId="3" xfId="2" applyNumberFormat="1" applyFont="1" applyFill="1" applyBorder="1" applyAlignment="1">
      <alignment horizontal="left" vertical="center" indent="1"/>
    </xf>
    <xf numFmtId="49" fontId="2" fillId="0" borderId="6" xfId="2" applyNumberFormat="1" applyFont="1" applyFill="1" applyBorder="1" applyAlignment="1">
      <alignment horizontal="left" vertical="center" indent="1"/>
    </xf>
    <xf numFmtId="0" fontId="2" fillId="0" borderId="3" xfId="2" applyFont="1" applyFill="1" applyBorder="1" applyAlignment="1">
      <alignment vertical="center"/>
    </xf>
    <xf numFmtId="49" fontId="2" fillId="0" borderId="0" xfId="2" applyNumberFormat="1" applyFont="1" applyFill="1" applyAlignment="1">
      <alignment horizontal="left" vertical="center" indent="1"/>
    </xf>
    <xf numFmtId="0" fontId="4" fillId="0" borderId="0" xfId="2" applyFont="1" applyFill="1" applyAlignment="1">
      <alignment vertical="center"/>
    </xf>
    <xf numFmtId="49" fontId="2" fillId="0" borderId="3" xfId="2" applyNumberFormat="1" applyFont="1" applyFill="1" applyBorder="1" applyAlignment="1">
      <alignment vertical="center"/>
    </xf>
    <xf numFmtId="49" fontId="2" fillId="0" borderId="10" xfId="2" applyNumberFormat="1" applyFont="1" applyFill="1" applyBorder="1" applyAlignment="1">
      <alignment vertical="center"/>
    </xf>
    <xf numFmtId="49" fontId="2" fillId="0" borderId="9" xfId="3" quotePrefix="1" applyNumberFormat="1" applyFont="1" applyFill="1" applyBorder="1" applyAlignment="1">
      <alignment horizontal="left" vertical="center"/>
    </xf>
    <xf numFmtId="49" fontId="2" fillId="0" borderId="2" xfId="3" quotePrefix="1" applyNumberFormat="1" applyFont="1" applyFill="1" applyBorder="1" applyAlignment="1">
      <alignment horizontal="left" vertical="center"/>
    </xf>
    <xf numFmtId="49" fontId="2" fillId="0" borderId="7" xfId="2" applyNumberFormat="1" applyFont="1" applyFill="1" applyBorder="1" applyAlignment="1">
      <alignment horizontal="left" vertical="center"/>
    </xf>
    <xf numFmtId="49" fontId="2" fillId="0" borderId="7" xfId="3" quotePrefix="1" applyNumberFormat="1" applyFont="1" applyFill="1" applyBorder="1" applyAlignment="1">
      <alignment horizontal="left" vertical="center"/>
    </xf>
    <xf numFmtId="49" fontId="2" fillId="0" borderId="3" xfId="2" applyNumberFormat="1" applyFont="1" applyFill="1" applyBorder="1" applyAlignment="1">
      <alignment horizontal="left" vertical="center"/>
    </xf>
    <xf numFmtId="165" fontId="2" fillId="0" borderId="2" xfId="2" applyNumberFormat="1" applyFont="1" applyFill="1" applyBorder="1" applyAlignment="1">
      <alignment horizontal="left" vertical="center" indent="1"/>
    </xf>
    <xf numFmtId="49" fontId="2" fillId="0" borderId="2" xfId="2" applyNumberFormat="1" applyFont="1" applyFill="1" applyBorder="1" applyAlignment="1">
      <alignment horizontal="left" vertical="center" indent="1"/>
    </xf>
    <xf numFmtId="0" fontId="4" fillId="0" borderId="6" xfId="2" applyFont="1" applyFill="1" applyBorder="1" applyAlignment="1">
      <alignment horizontal="left" vertical="center" indent="1"/>
    </xf>
    <xf numFmtId="0" fontId="2" fillId="0" borderId="6" xfId="2" applyFont="1" applyFill="1" applyBorder="1" applyAlignment="1">
      <alignment horizontal="left" vertical="center" indent="2"/>
    </xf>
    <xf numFmtId="49" fontId="2" fillId="0" borderId="9" xfId="2" applyNumberFormat="1" applyFont="1" applyFill="1" applyBorder="1" applyAlignment="1">
      <alignment horizontal="left" vertical="center" indent="2"/>
    </xf>
    <xf numFmtId="49" fontId="2" fillId="0" borderId="5" xfId="2" applyNumberFormat="1" applyFont="1" applyFill="1" applyBorder="1" applyAlignment="1">
      <alignment horizontal="left" vertical="center" indent="2"/>
    </xf>
    <xf numFmtId="49" fontId="2" fillId="0" borderId="9" xfId="2" applyNumberFormat="1" applyFont="1" applyFill="1" applyBorder="1" applyAlignment="1">
      <alignment horizontal="left" vertical="center"/>
    </xf>
    <xf numFmtId="49" fontId="2" fillId="0" borderId="0" xfId="2" applyNumberFormat="1" applyFont="1" applyFill="1" applyAlignment="1">
      <alignment horizontal="left" vertical="center" indent="2"/>
    </xf>
    <xf numFmtId="49" fontId="2" fillId="0" borderId="7" xfId="2" applyNumberFormat="1" applyFont="1" applyFill="1" applyBorder="1" applyAlignment="1">
      <alignment horizontal="left" vertical="center" indent="2"/>
    </xf>
    <xf numFmtId="49" fontId="2" fillId="0" borderId="10" xfId="2" applyNumberFormat="1" applyFont="1" applyFill="1" applyBorder="1" applyAlignment="1">
      <alignment horizontal="left" vertical="center" indent="2"/>
    </xf>
    <xf numFmtId="49" fontId="2" fillId="0" borderId="9" xfId="2" quotePrefix="1" applyNumberFormat="1" applyFont="1" applyFill="1" applyBorder="1" applyAlignment="1">
      <alignment horizontal="left" vertical="center"/>
    </xf>
    <xf numFmtId="165" fontId="2" fillId="0" borderId="0" xfId="2" applyNumberFormat="1" applyFont="1" applyFill="1" applyAlignment="1">
      <alignment horizontal="left" vertical="center" indent="1"/>
    </xf>
    <xf numFmtId="165" fontId="2" fillId="0" borderId="3" xfId="2" applyNumberFormat="1" applyFont="1" applyFill="1" applyBorder="1" applyAlignment="1">
      <alignment horizontal="left" vertical="center" indent="1"/>
    </xf>
    <xf numFmtId="49" fontId="2" fillId="0" borderId="5" xfId="2" applyNumberFormat="1" applyFont="1" applyFill="1" applyBorder="1" applyAlignment="1">
      <alignment horizontal="left" vertical="center" indent="1"/>
    </xf>
    <xf numFmtId="49" fontId="2" fillId="0" borderId="0" xfId="2" quotePrefix="1" applyNumberFormat="1" applyFont="1" applyFill="1" applyAlignment="1">
      <alignment horizontal="left" vertical="center" indent="1"/>
    </xf>
    <xf numFmtId="165" fontId="2" fillId="0" borderId="3" xfId="2" applyNumberFormat="1" applyFont="1" applyFill="1" applyBorder="1" applyAlignment="1">
      <alignment horizontal="left" vertical="center"/>
    </xf>
    <xf numFmtId="0" fontId="2" fillId="0" borderId="3" xfId="2" applyFont="1" applyFill="1" applyBorder="1" applyAlignment="1">
      <alignment horizontal="left" vertical="center"/>
    </xf>
    <xf numFmtId="49" fontId="2" fillId="0" borderId="3" xfId="3" quotePrefix="1" applyNumberFormat="1" applyFont="1" applyFill="1" applyBorder="1" applyAlignment="1">
      <alignment horizontal="left" vertical="center"/>
    </xf>
    <xf numFmtId="165" fontId="2" fillId="0" borderId="0" xfId="2" applyNumberFormat="1" applyFont="1" applyFill="1" applyAlignment="1">
      <alignment horizontal="left" vertical="center"/>
    </xf>
    <xf numFmtId="49" fontId="2" fillId="0" borderId="0" xfId="3" quotePrefix="1" applyNumberFormat="1" applyFont="1" applyFill="1" applyAlignment="1">
      <alignment horizontal="left" vertical="center"/>
    </xf>
    <xf numFmtId="49" fontId="2" fillId="0" borderId="2" xfId="2" applyNumberFormat="1" applyFont="1" applyFill="1" applyBorder="1" applyAlignment="1">
      <alignment horizontal="left" vertical="center" indent="2"/>
    </xf>
    <xf numFmtId="0" fontId="2" fillId="0" borderId="3" xfId="2" applyFont="1" applyFill="1" applyBorder="1" applyAlignment="1">
      <alignment horizontal="left" vertical="center" indent="2"/>
    </xf>
    <xf numFmtId="49" fontId="2" fillId="0" borderId="0" xfId="3" quotePrefix="1" applyNumberFormat="1" applyFont="1" applyFill="1" applyBorder="1" applyAlignment="1">
      <alignment horizontal="left" vertical="center"/>
    </xf>
    <xf numFmtId="49" fontId="2" fillId="0" borderId="9" xfId="2" applyNumberFormat="1" applyFont="1" applyFill="1" applyBorder="1" applyAlignment="1">
      <alignment horizontal="left" vertical="center" indent="1"/>
    </xf>
    <xf numFmtId="0" fontId="2" fillId="0" borderId="0" xfId="2" applyFont="1" applyFill="1" applyBorder="1" applyAlignment="1">
      <alignment horizontal="left" vertical="center"/>
    </xf>
    <xf numFmtId="49" fontId="2" fillId="0" borderId="0" xfId="2" applyNumberFormat="1" applyFont="1" applyFill="1" applyBorder="1" applyAlignment="1">
      <alignment horizontal="left" vertical="center"/>
    </xf>
    <xf numFmtId="49" fontId="2" fillId="0" borderId="3" xfId="2" quotePrefix="1" applyNumberFormat="1" applyFont="1" applyFill="1" applyBorder="1" applyAlignment="1">
      <alignment horizontal="left" vertical="center"/>
    </xf>
    <xf numFmtId="0" fontId="4" fillId="0" borderId="0" xfId="2" applyFont="1" applyFill="1" applyAlignment="1">
      <alignment horizontal="left" vertical="center" indent="1"/>
    </xf>
    <xf numFmtId="49" fontId="2" fillId="0" borderId="3" xfId="3" applyNumberFormat="1" applyFont="1" applyFill="1" applyBorder="1" applyAlignment="1">
      <alignment horizontal="left" vertical="center"/>
    </xf>
    <xf numFmtId="49" fontId="2" fillId="0" borderId="6" xfId="2" applyNumberFormat="1" applyFont="1" applyFill="1" applyBorder="1" applyAlignment="1">
      <alignment vertical="center"/>
    </xf>
    <xf numFmtId="0" fontId="2" fillId="0" borderId="0" xfId="2" applyFont="1" applyFill="1" applyBorder="1" applyAlignment="1">
      <alignment vertical="center"/>
    </xf>
    <xf numFmtId="49" fontId="2" fillId="0" borderId="0" xfId="2" applyNumberFormat="1" applyFont="1" applyFill="1" applyBorder="1" applyAlignment="1">
      <alignment vertical="center"/>
    </xf>
    <xf numFmtId="10" fontId="2" fillId="0" borderId="3" xfId="2" applyNumberFormat="1" applyFont="1" applyFill="1" applyBorder="1" applyAlignment="1">
      <alignment horizontal="left" vertical="center" indent="1"/>
    </xf>
    <xf numFmtId="10" fontId="2" fillId="0" borderId="0" xfId="2" applyNumberFormat="1" applyFont="1" applyFill="1" applyAlignment="1">
      <alignment horizontal="left" vertical="center" indent="1"/>
    </xf>
    <xf numFmtId="10" fontId="2" fillId="0" borderId="0" xfId="2" applyNumberFormat="1" applyFont="1" applyFill="1" applyAlignment="1">
      <alignment horizontal="left" vertical="center"/>
    </xf>
    <xf numFmtId="49" fontId="3" fillId="0" borderId="0" xfId="2" applyNumberFormat="1" applyFont="1" applyFill="1" applyAlignment="1">
      <alignment vertical="center"/>
    </xf>
    <xf numFmtId="49" fontId="2" fillId="0" borderId="0" xfId="2" applyNumberFormat="1" applyFont="1" applyFill="1" applyBorder="1" applyAlignment="1">
      <alignment horizontal="left" vertical="center" indent="2"/>
    </xf>
    <xf numFmtId="49" fontId="2" fillId="0" borderId="0" xfId="2" quotePrefix="1" applyNumberFormat="1" applyFont="1" applyFill="1" applyBorder="1" applyAlignment="1">
      <alignment horizontal="left" vertical="center"/>
    </xf>
    <xf numFmtId="49" fontId="2" fillId="0" borderId="0" xfId="2" applyNumberFormat="1" applyFont="1" applyFill="1" applyBorder="1" applyAlignment="1">
      <alignment horizontal="left" vertical="center" indent="1"/>
    </xf>
    <xf numFmtId="49" fontId="2" fillId="0" borderId="0" xfId="2" applyNumberFormat="1" applyFont="1" applyFill="1" applyBorder="1" applyAlignment="1">
      <alignment horizontal="right" vertical="center"/>
    </xf>
    <xf numFmtId="49" fontId="2" fillId="0" borderId="3" xfId="2" applyNumberFormat="1" applyFont="1" applyFill="1" applyBorder="1" applyAlignment="1">
      <alignment horizontal="left" vertical="center" indent="2"/>
    </xf>
    <xf numFmtId="0" fontId="2" fillId="0" borderId="0" xfId="2" applyFont="1" applyFill="1" applyBorder="1" applyAlignment="1">
      <alignment horizontal="center" vertical="center"/>
    </xf>
    <xf numFmtId="0" fontId="2" fillId="0" borderId="0" xfId="2" applyFont="1" applyFill="1" applyBorder="1" applyAlignment="1">
      <alignment horizontal="left" vertical="center" indent="2"/>
    </xf>
    <xf numFmtId="0" fontId="2" fillId="0" borderId="0" xfId="2" applyFont="1" applyFill="1" applyBorder="1" applyAlignment="1">
      <alignment horizontal="left" vertical="center" indent="1"/>
    </xf>
    <xf numFmtId="49" fontId="2" fillId="0" borderId="0" xfId="3" applyNumberFormat="1" applyFont="1" applyFill="1" applyBorder="1" applyAlignment="1">
      <alignment horizontal="left" vertical="center"/>
    </xf>
    <xf numFmtId="165" fontId="2" fillId="0" borderId="5" xfId="2" applyNumberFormat="1" applyFont="1" applyFill="1" applyBorder="1" applyAlignment="1">
      <alignment horizontal="left" vertical="center" indent="1"/>
    </xf>
    <xf numFmtId="3" fontId="2" fillId="0" borderId="7" xfId="2" applyNumberFormat="1" applyFont="1" applyFill="1" applyBorder="1" applyAlignment="1">
      <alignment horizontal="centerContinuous" vertical="center"/>
    </xf>
    <xf numFmtId="3" fontId="2" fillId="0" borderId="7" xfId="2" applyNumberFormat="1" applyFont="1" applyFill="1" applyBorder="1" applyAlignment="1">
      <alignment vertical="center"/>
    </xf>
    <xf numFmtId="3" fontId="2" fillId="0" borderId="7" xfId="2" applyNumberFormat="1" applyFont="1" applyFill="1" applyBorder="1" applyAlignment="1">
      <alignment horizontal="right" vertical="center"/>
    </xf>
    <xf numFmtId="3" fontId="3" fillId="0" borderId="7" xfId="2" applyNumberFormat="1" applyFont="1" applyFill="1" applyBorder="1" applyAlignment="1">
      <alignment horizontal="left" vertical="center"/>
    </xf>
    <xf numFmtId="166" fontId="2" fillId="0" borderId="7" xfId="2" applyNumberFormat="1" applyFont="1" applyFill="1" applyBorder="1" applyAlignment="1">
      <alignment vertical="center"/>
    </xf>
    <xf numFmtId="3" fontId="2" fillId="0" borderId="0" xfId="2" applyNumberFormat="1" applyFont="1" applyFill="1" applyAlignment="1">
      <alignment vertical="center"/>
    </xf>
    <xf numFmtId="49" fontId="2" fillId="0" borderId="7" xfId="2" applyNumberFormat="1" applyFont="1" applyFill="1" applyBorder="1" applyAlignment="1">
      <alignment horizontal="centerContinuous" vertical="center"/>
    </xf>
    <xf numFmtId="49" fontId="2" fillId="0" borderId="7" xfId="2" applyNumberFormat="1" applyFont="1" applyFill="1" applyBorder="1" applyAlignment="1">
      <alignment horizontal="right" vertical="center"/>
    </xf>
    <xf numFmtId="0" fontId="2" fillId="0" borderId="0" xfId="2" applyFont="1" applyFill="1" applyAlignment="1">
      <alignment horizontal="center" vertical="center"/>
    </xf>
    <xf numFmtId="49" fontId="2" fillId="0" borderId="2" xfId="2" applyNumberFormat="1" applyFont="1" applyFill="1" applyBorder="1" applyAlignment="1">
      <alignment horizontal="left" vertical="center"/>
    </xf>
    <xf numFmtId="0" fontId="2" fillId="0" borderId="2" xfId="2" applyFont="1" applyFill="1" applyBorder="1" applyAlignment="1">
      <alignment horizontal="left" vertical="center"/>
    </xf>
    <xf numFmtId="0" fontId="2" fillId="0" borderId="0" xfId="2" applyFont="1" applyFill="1" applyAlignment="1">
      <alignment horizontal="left" vertical="center"/>
    </xf>
    <xf numFmtId="0" fontId="2" fillId="0" borderId="5" xfId="2" applyFont="1" applyFill="1" applyBorder="1" applyAlignment="1">
      <alignment horizontal="center" vertical="center"/>
    </xf>
    <xf numFmtId="49" fontId="2" fillId="0" borderId="6" xfId="2" applyNumberFormat="1" applyFont="1" applyFill="1" applyBorder="1" applyAlignment="1">
      <alignment horizontal="center" vertical="center"/>
    </xf>
    <xf numFmtId="49" fontId="2" fillId="0" borderId="5" xfId="2" applyNumberFormat="1" applyFont="1" applyFill="1" applyBorder="1" applyAlignment="1">
      <alignment vertical="center"/>
    </xf>
    <xf numFmtId="49" fontId="2" fillId="0" borderId="5" xfId="2" applyNumberFormat="1" applyFont="1" applyFill="1" applyBorder="1" applyAlignment="1">
      <alignment horizontal="center" vertical="center"/>
    </xf>
    <xf numFmtId="0" fontId="2" fillId="0" borderId="2" xfId="2" applyFont="1" applyFill="1" applyBorder="1" applyAlignment="1">
      <alignment horizontal="center" vertical="center"/>
    </xf>
    <xf numFmtId="0" fontId="2" fillId="0" borderId="10" xfId="2" applyFont="1" applyFill="1" applyBorder="1" applyAlignment="1">
      <alignment vertical="center"/>
    </xf>
    <xf numFmtId="49" fontId="2" fillId="0" borderId="10" xfId="2" quotePrefix="1" applyNumberFormat="1" applyFont="1" applyFill="1" applyBorder="1" applyAlignment="1">
      <alignment horizontal="left" vertical="center"/>
    </xf>
    <xf numFmtId="0" fontId="2" fillId="0" borderId="11" xfId="2" applyFont="1" applyFill="1" applyBorder="1" applyAlignment="1">
      <alignment vertical="center"/>
    </xf>
    <xf numFmtId="49" fontId="2" fillId="0" borderId="11" xfId="2" quotePrefix="1" applyNumberFormat="1" applyFont="1" applyFill="1" applyBorder="1" applyAlignment="1">
      <alignment horizontal="left" vertical="center"/>
    </xf>
    <xf numFmtId="0" fontId="2" fillId="0" borderId="6" xfId="2" applyFont="1" applyFill="1" applyBorder="1" applyAlignment="1">
      <alignment horizontal="left" vertical="center" indent="1"/>
    </xf>
    <xf numFmtId="0" fontId="2" fillId="0" borderId="9" xfId="2" applyFont="1" applyFill="1" applyBorder="1" applyAlignment="1">
      <alignment horizontal="right" vertical="center"/>
    </xf>
    <xf numFmtId="0" fontId="2" fillId="0" borderId="9" xfId="2" applyFont="1" applyFill="1" applyBorder="1" applyAlignment="1">
      <alignment horizontal="center" vertical="center"/>
    </xf>
    <xf numFmtId="0" fontId="2" fillId="0" borderId="0" xfId="2" applyFont="1" applyFill="1" applyAlignment="1">
      <alignment horizontal="left" vertical="center" indent="3"/>
    </xf>
    <xf numFmtId="49" fontId="2" fillId="0" borderId="3" xfId="2" applyNumberFormat="1" applyFont="1" applyFill="1" applyBorder="1" applyAlignment="1">
      <alignment horizontal="left" vertical="center" indent="3"/>
    </xf>
    <xf numFmtId="0" fontId="2" fillId="0" borderId="6" xfId="2" applyFont="1" applyFill="1" applyBorder="1" applyAlignment="1">
      <alignment horizontal="left" vertical="center" indent="3"/>
    </xf>
    <xf numFmtId="0" fontId="2" fillId="0" borderId="3" xfId="2" applyFont="1" applyFill="1" applyBorder="1" applyAlignment="1">
      <alignment horizontal="left" vertical="center" indent="3"/>
    </xf>
    <xf numFmtId="9" fontId="2" fillId="0" borderId="3" xfId="2" applyNumberFormat="1" applyFont="1" applyFill="1" applyBorder="1" applyAlignment="1">
      <alignment horizontal="left" vertical="center" indent="1"/>
    </xf>
    <xf numFmtId="0" fontId="2" fillId="0" borderId="7" xfId="2" applyFont="1" applyFill="1" applyBorder="1" applyAlignment="1">
      <alignment horizontal="left" vertical="center"/>
    </xf>
    <xf numFmtId="0" fontId="2" fillId="0" borderId="7" xfId="2" applyFont="1" applyFill="1" applyBorder="1" applyAlignment="1">
      <alignment horizontal="right" vertical="center"/>
    </xf>
    <xf numFmtId="0" fontId="2" fillId="0" borderId="5" xfId="2" applyFont="1" applyFill="1" applyBorder="1" applyAlignment="1">
      <alignment horizontal="centerContinuous" vertical="center"/>
    </xf>
    <xf numFmtId="0" fontId="4" fillId="0" borderId="5" xfId="2" applyFont="1" applyFill="1" applyBorder="1" applyAlignment="1">
      <alignment vertical="center"/>
    </xf>
    <xf numFmtId="49" fontId="4" fillId="0" borderId="5" xfId="2" quotePrefix="1" applyNumberFormat="1" applyFont="1" applyFill="1" applyBorder="1" applyAlignment="1">
      <alignment horizontal="left" vertical="center"/>
    </xf>
    <xf numFmtId="0" fontId="2" fillId="0" borderId="3" xfId="2" applyFont="1" applyFill="1" applyBorder="1" applyAlignment="1">
      <alignment horizontal="centerContinuous" vertical="center"/>
    </xf>
    <xf numFmtId="0" fontId="2" fillId="0" borderId="9" xfId="2" applyFont="1" applyFill="1" applyBorder="1" applyAlignment="1">
      <alignment horizontal="centerContinuous" vertical="center"/>
    </xf>
    <xf numFmtId="0" fontId="2" fillId="0" borderId="6" xfId="2" applyFont="1" applyFill="1" applyBorder="1" applyAlignment="1">
      <alignment horizontal="left" vertical="center"/>
    </xf>
    <xf numFmtId="0" fontId="2" fillId="0" borderId="0" xfId="2" applyFont="1" applyFill="1" applyBorder="1" applyAlignment="1">
      <alignment horizontal="centerContinuous" vertical="center"/>
    </xf>
    <xf numFmtId="0" fontId="2" fillId="0" borderId="7" xfId="2" applyFont="1" applyFill="1" applyBorder="1" applyAlignment="1">
      <alignment horizontal="center" vertical="center"/>
    </xf>
    <xf numFmtId="49" fontId="2" fillId="0" borderId="5" xfId="2" applyNumberFormat="1" applyFont="1" applyFill="1" applyBorder="1" applyAlignment="1">
      <alignment horizontal="left" vertical="center" indent="3"/>
    </xf>
    <xf numFmtId="49" fontId="2" fillId="0" borderId="0" xfId="2" applyNumberFormat="1" applyFont="1" applyFill="1" applyBorder="1" applyAlignment="1">
      <alignment horizontal="left" vertical="center" indent="3"/>
    </xf>
    <xf numFmtId="0" fontId="2" fillId="0" borderId="0" xfId="2" applyFont="1" applyFill="1" applyBorder="1" applyAlignment="1">
      <alignment horizontal="left" vertical="center" indent="3"/>
    </xf>
    <xf numFmtId="49" fontId="2" fillId="0" borderId="13" xfId="2" applyNumberFormat="1" applyFont="1" applyFill="1" applyBorder="1" applyAlignment="1">
      <alignment horizontal="left" vertical="center" indent="1"/>
    </xf>
    <xf numFmtId="49" fontId="2" fillId="0" borderId="9" xfId="2" applyNumberFormat="1" applyFont="1" applyFill="1" applyBorder="1" applyAlignment="1">
      <alignment horizontal="left" vertical="center" indent="3"/>
    </xf>
    <xf numFmtId="0" fontId="2" fillId="0" borderId="2" xfId="2" applyFont="1" applyFill="1" applyBorder="1" applyAlignment="1">
      <alignment horizontal="centerContinuous" vertical="center"/>
    </xf>
    <xf numFmtId="165" fontId="2" fillId="0" borderId="2" xfId="2" applyNumberFormat="1" applyFont="1" applyFill="1" applyBorder="1" applyAlignment="1">
      <alignment horizontal="left" vertical="center"/>
    </xf>
    <xf numFmtId="49" fontId="2" fillId="0" borderId="7" xfId="2" applyNumberFormat="1" applyFont="1" applyFill="1" applyBorder="1" applyAlignment="1">
      <alignment horizontal="left" vertical="center" indent="3"/>
    </xf>
    <xf numFmtId="49" fontId="2" fillId="0" borderId="2" xfId="2" applyNumberFormat="1" applyFont="1" applyFill="1" applyBorder="1" applyAlignment="1">
      <alignment horizontal="left" vertical="center" indent="3"/>
    </xf>
    <xf numFmtId="0" fontId="2" fillId="0" borderId="5" xfId="2" applyFont="1" applyFill="1" applyBorder="1" applyAlignment="1">
      <alignment horizontal="right" vertical="center"/>
    </xf>
    <xf numFmtId="49" fontId="2" fillId="0" borderId="11" xfId="2" applyNumberFormat="1" applyFont="1" applyFill="1" applyBorder="1" applyAlignment="1">
      <alignment horizontal="left" vertical="center"/>
    </xf>
    <xf numFmtId="49" fontId="2" fillId="0" borderId="0" xfId="2" applyNumberFormat="1" applyFont="1" applyFill="1" applyAlignment="1">
      <alignment horizontal="left"/>
    </xf>
    <xf numFmtId="49" fontId="2" fillId="0" borderId="2" xfId="0" applyNumberFormat="1" applyFont="1" applyFill="1" applyBorder="1" applyAlignment="1">
      <alignment horizontal="right" vertical="center"/>
    </xf>
    <xf numFmtId="0" fontId="2" fillId="0" borderId="0" xfId="0" applyFont="1" applyFill="1" applyBorder="1" applyAlignment="1">
      <alignment vertical="center"/>
    </xf>
    <xf numFmtId="49" fontId="3" fillId="0" borderId="0" xfId="0" applyNumberFormat="1" applyFont="1" applyFill="1" applyBorder="1" applyAlignment="1">
      <alignment horizontal="left" vertical="center"/>
    </xf>
    <xf numFmtId="49" fontId="2" fillId="0" borderId="0" xfId="0" applyNumberFormat="1" applyFont="1" applyFill="1" applyBorder="1" applyAlignment="1">
      <alignment horizontal="left" vertical="center"/>
    </xf>
    <xf numFmtId="49" fontId="2" fillId="0" borderId="2" xfId="0" applyNumberFormat="1" applyFont="1" applyFill="1" applyBorder="1" applyAlignment="1">
      <alignment horizontal="left" vertical="center"/>
    </xf>
    <xf numFmtId="49" fontId="2" fillId="0" borderId="14" xfId="2" applyNumberFormat="1" applyFont="1" applyFill="1" applyBorder="1" applyAlignment="1">
      <alignment vertical="center"/>
    </xf>
    <xf numFmtId="0" fontId="2" fillId="0" borderId="14" xfId="2" applyFont="1" applyFill="1" applyBorder="1" applyAlignment="1">
      <alignment vertical="center"/>
    </xf>
    <xf numFmtId="49" fontId="2" fillId="0" borderId="14" xfId="2" quotePrefix="1" applyNumberFormat="1" applyFont="1" applyFill="1" applyBorder="1" applyAlignment="1">
      <alignment horizontal="left" vertical="center"/>
    </xf>
    <xf numFmtId="49" fontId="2" fillId="0" borderId="0" xfId="0" applyNumberFormat="1" applyFont="1" applyFill="1" applyBorder="1" applyAlignment="1">
      <alignment horizontal="right" vertical="center"/>
    </xf>
    <xf numFmtId="164" fontId="2" fillId="0" borderId="0" xfId="1" applyNumberFormat="1" applyFont="1" applyFill="1" applyBorder="1" applyAlignment="1">
      <alignment horizontal="right" vertical="center"/>
    </xf>
    <xf numFmtId="49" fontId="2" fillId="0" borderId="14" xfId="0" applyNumberFormat="1" applyFont="1" applyFill="1" applyBorder="1" applyAlignment="1">
      <alignment horizontal="left" vertical="center"/>
    </xf>
    <xf numFmtId="49" fontId="2" fillId="0" borderId="14" xfId="0" applyNumberFormat="1" applyFont="1" applyFill="1" applyBorder="1" applyAlignment="1">
      <alignment horizontal="right" vertical="center"/>
    </xf>
    <xf numFmtId="0" fontId="2" fillId="0" borderId="3" xfId="0" applyFont="1" applyFill="1" applyBorder="1" applyAlignment="1">
      <alignment horizontal="right" vertical="center"/>
    </xf>
    <xf numFmtId="49" fontId="2" fillId="0" borderId="14" xfId="2" applyNumberFormat="1" applyFont="1" applyFill="1" applyBorder="1" applyAlignment="1">
      <alignment horizontal="left" vertical="center" indent="1"/>
    </xf>
    <xf numFmtId="49" fontId="2" fillId="0" borderId="14" xfId="2" applyNumberFormat="1" applyFont="1" applyFill="1" applyBorder="1" applyAlignment="1">
      <alignment horizontal="left" vertical="center"/>
    </xf>
    <xf numFmtId="49" fontId="2" fillId="0" borderId="14" xfId="3" quotePrefix="1" applyNumberFormat="1" applyFont="1" applyFill="1" applyBorder="1" applyAlignment="1">
      <alignment horizontal="left" vertical="center"/>
    </xf>
    <xf numFmtId="3" fontId="2" fillId="0" borderId="6" xfId="2" applyNumberFormat="1" applyFont="1" applyFill="1" applyBorder="1" applyAlignment="1">
      <alignment vertical="center"/>
    </xf>
    <xf numFmtId="3" fontId="2" fillId="0" borderId="13" xfId="2" applyNumberFormat="1" applyFont="1" applyFill="1" applyBorder="1" applyAlignment="1">
      <alignment vertical="center"/>
    </xf>
    <xf numFmtId="49" fontId="2" fillId="0" borderId="0" xfId="0" applyNumberFormat="1" applyFont="1" applyFill="1" applyAlignment="1">
      <alignment vertical="center" wrapText="1"/>
    </xf>
    <xf numFmtId="0" fontId="2" fillId="0" borderId="0" xfId="0" applyFont="1" applyFill="1" applyAlignment="1">
      <alignment vertical="center" wrapText="1"/>
    </xf>
    <xf numFmtId="49" fontId="2" fillId="0" borderId="0" xfId="0" applyNumberFormat="1" applyFont="1" applyFill="1" applyAlignment="1">
      <alignment horizontal="center" vertical="center"/>
    </xf>
    <xf numFmtId="49" fontId="2" fillId="0" borderId="0" xfId="0" applyNumberFormat="1" applyFont="1" applyFill="1" applyAlignment="1">
      <alignment horizontal="left" vertical="center"/>
    </xf>
    <xf numFmtId="49" fontId="2" fillId="0" borderId="3" xfId="0" applyNumberFormat="1" applyFont="1" applyFill="1" applyBorder="1" applyAlignment="1">
      <alignment horizontal="left" vertical="center"/>
    </xf>
    <xf numFmtId="49" fontId="2" fillId="0" borderId="9" xfId="0" applyNumberFormat="1" applyFont="1" applyFill="1" applyBorder="1" applyAlignment="1">
      <alignment horizontal="center" vertical="center"/>
    </xf>
    <xf numFmtId="49" fontId="3" fillId="0" borderId="0" xfId="0" applyNumberFormat="1" applyFont="1" applyFill="1" applyBorder="1" applyAlignment="1">
      <alignment horizontal="left" vertical="center"/>
    </xf>
    <xf numFmtId="49" fontId="2" fillId="0" borderId="0" xfId="0" applyNumberFormat="1" applyFont="1" applyFill="1" applyBorder="1" applyAlignment="1">
      <alignment horizontal="left" vertical="center"/>
    </xf>
    <xf numFmtId="49" fontId="3" fillId="0" borderId="0" xfId="0" applyNumberFormat="1" applyFont="1" applyFill="1" applyAlignment="1">
      <alignment vertical="center" wrapText="1"/>
    </xf>
    <xf numFmtId="49" fontId="2" fillId="0" borderId="2" xfId="0" applyNumberFormat="1" applyFont="1" applyFill="1" applyBorder="1" applyAlignment="1">
      <alignment horizontal="left" vertical="center"/>
    </xf>
    <xf numFmtId="0" fontId="0" fillId="0" borderId="2" xfId="0" applyBorder="1" applyAlignment="1">
      <alignment vertical="center"/>
    </xf>
    <xf numFmtId="0" fontId="2" fillId="0" borderId="0" xfId="0" applyFont="1" applyFill="1" applyAlignment="1">
      <alignment horizontal="left" vertical="center"/>
    </xf>
    <xf numFmtId="0" fontId="0" fillId="0" borderId="0" xfId="0" applyBorder="1" applyAlignment="1">
      <alignment vertical="center"/>
    </xf>
    <xf numFmtId="0" fontId="0" fillId="0" borderId="0" xfId="0" applyAlignment="1">
      <alignment vertical="center"/>
    </xf>
    <xf numFmtId="0" fontId="2" fillId="0" borderId="0" xfId="2" applyFont="1" applyFill="1" applyAlignment="1">
      <alignment horizontal="left" vertical="center"/>
    </xf>
    <xf numFmtId="49" fontId="2" fillId="0" borderId="2" xfId="2" applyNumberFormat="1" applyFont="1" applyFill="1" applyBorder="1" applyAlignment="1">
      <alignment horizontal="left" vertical="center" indent="1"/>
    </xf>
    <xf numFmtId="49" fontId="2" fillId="0" borderId="3" xfId="2" applyNumberFormat="1" applyFont="1" applyFill="1" applyBorder="1" applyAlignment="1">
      <alignment horizontal="center" vertical="center"/>
    </xf>
    <xf numFmtId="0" fontId="2" fillId="0" borderId="3" xfId="2" applyFont="1" applyFill="1" applyBorder="1" applyAlignment="1">
      <alignment horizontal="center" vertical="center"/>
    </xf>
    <xf numFmtId="49" fontId="2" fillId="0" borderId="2" xfId="2" applyNumberFormat="1" applyFont="1" applyFill="1" applyBorder="1" applyAlignment="1">
      <alignment horizontal="left" vertical="center"/>
    </xf>
    <xf numFmtId="0" fontId="2" fillId="0" borderId="2" xfId="2" applyFont="1" applyFill="1" applyBorder="1" applyAlignment="1">
      <alignment horizontal="left" vertical="center"/>
    </xf>
    <xf numFmtId="49" fontId="2" fillId="0" borderId="0" xfId="2" applyNumberFormat="1" applyFont="1" applyFill="1" applyAlignment="1">
      <alignment horizontal="center" vertical="center"/>
    </xf>
    <xf numFmtId="0" fontId="2" fillId="0" borderId="0" xfId="2" applyFont="1" applyFill="1" applyAlignment="1">
      <alignment horizontal="center" vertical="center"/>
    </xf>
    <xf numFmtId="0" fontId="2" fillId="0" borderId="6" xfId="2" applyFont="1" applyFill="1" applyBorder="1" applyAlignment="1">
      <alignment horizontal="center" vertical="center"/>
    </xf>
    <xf numFmtId="0" fontId="2" fillId="0" borderId="5" xfId="2" applyFont="1" applyFill="1" applyBorder="1" applyAlignment="1">
      <alignment horizontal="center" vertical="center"/>
    </xf>
    <xf numFmtId="49" fontId="2" fillId="0" borderId="6" xfId="2" applyNumberFormat="1" applyFont="1" applyFill="1" applyBorder="1" applyAlignment="1">
      <alignment horizontal="center" vertical="center"/>
    </xf>
    <xf numFmtId="49" fontId="2" fillId="0" borderId="0" xfId="2" applyNumberFormat="1" applyFont="1" applyFill="1" applyBorder="1" applyAlignment="1">
      <alignment horizontal="left" vertical="center"/>
    </xf>
    <xf numFmtId="0" fontId="0" fillId="0" borderId="0" xfId="0" applyAlignment="1">
      <alignment horizontal="left" vertical="center"/>
    </xf>
    <xf numFmtId="49" fontId="3" fillId="0" borderId="0" xfId="2" applyNumberFormat="1" applyFont="1" applyAlignment="1">
      <alignment horizontal="left" vertical="center"/>
    </xf>
    <xf numFmtId="3" fontId="2" fillId="0" borderId="0" xfId="2" applyNumberFormat="1" applyFont="1" applyFill="1" applyAlignment="1">
      <alignment horizontal="center" vertical="center"/>
    </xf>
    <xf numFmtId="3" fontId="2" fillId="0" borderId="6" xfId="2" applyNumberFormat="1" applyFont="1" applyFill="1" applyBorder="1" applyAlignment="1">
      <alignment horizontal="center" vertical="center"/>
    </xf>
    <xf numFmtId="49" fontId="2" fillId="0" borderId="5" xfId="2" applyNumberFormat="1" applyFont="1" applyFill="1" applyBorder="1" applyAlignment="1">
      <alignment vertical="center"/>
    </xf>
    <xf numFmtId="49" fontId="2" fillId="0" borderId="0" xfId="2" applyNumberFormat="1" applyFont="1" applyAlignment="1">
      <alignment vertical="center"/>
    </xf>
    <xf numFmtId="0" fontId="10" fillId="0" borderId="0" xfId="4" applyFont="1"/>
    <xf numFmtId="0" fontId="9" fillId="0" borderId="0" xfId="4"/>
    <xf numFmtId="0" fontId="11" fillId="0" borderId="0" xfId="4" applyFont="1"/>
    <xf numFmtId="0" fontId="11" fillId="0" borderId="0" xfId="4" applyFont="1"/>
    <xf numFmtId="0" fontId="12" fillId="0" borderId="0" xfId="4" applyFont="1"/>
    <xf numFmtId="0" fontId="14" fillId="0" borderId="0" xfId="4" applyFont="1"/>
    <xf numFmtId="167" fontId="2" fillId="0" borderId="0" xfId="4" applyNumberFormat="1" applyFont="1"/>
    <xf numFmtId="0" fontId="15" fillId="0" borderId="0" xfId="4" applyFont="1"/>
    <xf numFmtId="0" fontId="16" fillId="0" borderId="0" xfId="4" applyFont="1"/>
    <xf numFmtId="167" fontId="9" fillId="0" borderId="0" xfId="4" applyNumberFormat="1"/>
  </cellXfs>
  <cellStyles count="5">
    <cellStyle name="Comma" xfId="1" builtinId="3"/>
    <cellStyle name="Comma 4" xfId="3" xr:uid="{BE5C1830-A9CE-429A-B809-BD0D06ABA0AC}"/>
    <cellStyle name="Normal" xfId="0" builtinId="0"/>
    <cellStyle name="Normal 3" xfId="4" xr:uid="{790CBCA5-678E-4955-8EDC-011C76DD21F6}"/>
    <cellStyle name="Normal 6 2" xfId="2" xr:uid="{5CA1A37F-18E3-4E03-9DCD-181CFE4521E7}"/>
  </cellStyles>
  <dxfs count="0"/>
  <tableStyles count="0" defaultTableStyle="TableStyleMedium2" defaultPivotStyle="PivotStyleLight16"/>
  <colors>
    <mruColors>
      <color rgb="FF00FF00"/>
      <color rgb="FFF46262"/>
      <color rgb="FFCC33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23C4EF16-AF14-41FE-B8EA-FE22B25E84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E155DD0A-2E96-115B-C5BC-10637C1FFD0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CC13F-A4A2-497C-BE7C-AC2E379B7C66}">
  <dimension ref="A5:G27"/>
  <sheetViews>
    <sheetView tabSelected="1" zoomScaleNormal="100" workbookViewId="0">
      <selection activeCell="B22" sqref="B22"/>
    </sheetView>
  </sheetViews>
  <sheetFormatPr defaultColWidth="9" defaultRowHeight="12.75" x14ac:dyDescent="0.2"/>
  <cols>
    <col min="1" max="1" width="20.25" style="242" customWidth="1"/>
    <col min="2" max="2" width="13.375" style="242" bestFit="1" customWidth="1"/>
    <col min="3" max="6" width="9" style="242"/>
    <col min="7" max="7" width="19.625" style="242" customWidth="1"/>
    <col min="8" max="16384" width="9" style="242"/>
  </cols>
  <sheetData>
    <row r="5" spans="1:7" x14ac:dyDescent="0.2">
      <c r="A5" s="241" t="s">
        <v>1213</v>
      </c>
    </row>
    <row r="6" spans="1:7" x14ac:dyDescent="0.2">
      <c r="A6" s="241"/>
    </row>
    <row r="7" spans="1:7" x14ac:dyDescent="0.2">
      <c r="A7" s="243" t="s">
        <v>1214</v>
      </c>
      <c r="B7" s="243"/>
      <c r="C7" s="243"/>
      <c r="D7" s="243"/>
      <c r="E7" s="243"/>
      <c r="F7" s="243"/>
      <c r="G7" s="243"/>
    </row>
    <row r="8" spans="1:7" x14ac:dyDescent="0.2">
      <c r="A8" s="244"/>
    </row>
    <row r="9" spans="1:7" x14ac:dyDescent="0.2">
      <c r="A9" s="245" t="s">
        <v>1223</v>
      </c>
    </row>
    <row r="10" spans="1:7" x14ac:dyDescent="0.2">
      <c r="A10" s="243" t="s">
        <v>1215</v>
      </c>
      <c r="B10" s="243"/>
      <c r="C10" s="243"/>
      <c r="D10" s="243"/>
      <c r="E10" s="243"/>
      <c r="F10" s="243"/>
      <c r="G10" s="243"/>
    </row>
    <row r="11" spans="1:7" x14ac:dyDescent="0.2">
      <c r="A11" s="246"/>
    </row>
    <row r="12" spans="1:7" x14ac:dyDescent="0.2">
      <c r="A12" s="246"/>
    </row>
    <row r="13" spans="1:7" x14ac:dyDescent="0.2">
      <c r="A13" s="246"/>
    </row>
    <row r="14" spans="1:7" x14ac:dyDescent="0.2">
      <c r="A14" s="246"/>
    </row>
    <row r="15" spans="1:7" x14ac:dyDescent="0.2">
      <c r="A15" s="246"/>
    </row>
    <row r="16" spans="1:7" x14ac:dyDescent="0.2">
      <c r="A16" s="246"/>
    </row>
    <row r="17" spans="1:2" x14ac:dyDescent="0.2">
      <c r="A17" s="246"/>
    </row>
    <row r="18" spans="1:2" x14ac:dyDescent="0.2">
      <c r="A18" s="246" t="s">
        <v>1216</v>
      </c>
    </row>
    <row r="19" spans="1:2" x14ac:dyDescent="0.2">
      <c r="B19" s="247"/>
    </row>
    <row r="20" spans="1:2" x14ac:dyDescent="0.2">
      <c r="A20" s="248" t="s">
        <v>1217</v>
      </c>
      <c r="B20" s="247">
        <v>45765</v>
      </c>
    </row>
    <row r="21" spans="1:2" hidden="1" x14ac:dyDescent="0.2">
      <c r="A21" s="249" t="s">
        <v>1218</v>
      </c>
      <c r="B21" s="247"/>
    </row>
    <row r="22" spans="1:2" x14ac:dyDescent="0.2">
      <c r="B22" s="250"/>
    </row>
    <row r="24" spans="1:2" customFormat="1" ht="15.75" x14ac:dyDescent="0.25">
      <c r="A24" s="244" t="s">
        <v>1219</v>
      </c>
    </row>
    <row r="25" spans="1:2" customFormat="1" ht="15.75" x14ac:dyDescent="0.25">
      <c r="A25" s="244" t="s">
        <v>1220</v>
      </c>
    </row>
    <row r="26" spans="1:2" customFormat="1" ht="15.75" x14ac:dyDescent="0.25">
      <c r="A26" s="244" t="s">
        <v>1221</v>
      </c>
    </row>
    <row r="27" spans="1:2" customFormat="1" ht="15.75" x14ac:dyDescent="0.25">
      <c r="A27" s="244" t="s">
        <v>1222</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EB78B-84E4-4F0F-B18A-0CA2094B6FA9}">
  <sheetPr codeName="Sheet1"/>
  <dimension ref="A1:O138"/>
  <sheetViews>
    <sheetView zoomScaleNormal="100" zoomScaleSheetLayoutView="140" workbookViewId="0">
      <selection sqref="A1:N1"/>
    </sheetView>
  </sheetViews>
  <sheetFormatPr defaultColWidth="9" defaultRowHeight="11.25" customHeight="1" x14ac:dyDescent="0.25"/>
  <cols>
    <col min="1" max="1" width="22.875" style="19" customWidth="1"/>
    <col min="2" max="2" width="14.5" style="8" customWidth="1"/>
    <col min="3" max="3" width="1.625" style="8" customWidth="1"/>
    <col min="4" max="4" width="1.75" style="1" customWidth="1"/>
    <col min="5" max="5" width="7.75" style="5" customWidth="1"/>
    <col min="6" max="6" width="1.625" style="3" customWidth="1"/>
    <col min="7" max="7" width="7.75" style="5" customWidth="1"/>
    <col min="8" max="8" width="1.625" style="3" customWidth="1"/>
    <col min="9" max="9" width="7.75" style="5" customWidth="1"/>
    <col min="10" max="10" width="1.625" style="3" customWidth="1"/>
    <col min="11" max="11" width="7.75" style="5" customWidth="1"/>
    <col min="12" max="12" width="1.625" style="3" customWidth="1"/>
    <col min="13" max="13" width="7.75" style="5" customWidth="1"/>
    <col min="14" max="14" width="1.125" style="3" bestFit="1" customWidth="1"/>
    <col min="15" max="16384" width="9" style="4"/>
  </cols>
  <sheetData>
    <row r="1" spans="1:14" ht="11.25" customHeight="1" x14ac:dyDescent="0.25">
      <c r="A1" s="211" t="s">
        <v>0</v>
      </c>
      <c r="B1" s="211"/>
      <c r="C1" s="211"/>
      <c r="D1" s="211"/>
      <c r="E1" s="211"/>
      <c r="F1" s="211"/>
      <c r="G1" s="211"/>
      <c r="H1" s="211"/>
      <c r="I1" s="211"/>
      <c r="J1" s="211"/>
      <c r="K1" s="211"/>
      <c r="L1" s="211"/>
      <c r="M1" s="211"/>
      <c r="N1" s="211"/>
    </row>
    <row r="2" spans="1:14" ht="11.25" customHeight="1" x14ac:dyDescent="0.25">
      <c r="A2" s="211" t="s">
        <v>1</v>
      </c>
      <c r="B2" s="211"/>
      <c r="C2" s="211"/>
      <c r="D2" s="211"/>
      <c r="E2" s="211"/>
      <c r="F2" s="211"/>
      <c r="G2" s="211"/>
      <c r="H2" s="211"/>
      <c r="I2" s="211"/>
      <c r="J2" s="211"/>
      <c r="K2" s="211"/>
      <c r="L2" s="211"/>
      <c r="M2" s="211"/>
      <c r="N2" s="211"/>
    </row>
    <row r="3" spans="1:14" ht="11.25" customHeight="1" x14ac:dyDescent="0.25">
      <c r="A3" s="212"/>
      <c r="B3" s="212"/>
      <c r="C3" s="212"/>
      <c r="D3" s="212"/>
      <c r="E3" s="212"/>
      <c r="F3" s="212"/>
      <c r="G3" s="212"/>
      <c r="H3" s="212"/>
      <c r="I3" s="212"/>
      <c r="J3" s="212"/>
      <c r="K3" s="212"/>
      <c r="L3" s="212"/>
      <c r="M3" s="212"/>
      <c r="N3" s="212"/>
    </row>
    <row r="4" spans="1:14" ht="11.25" customHeight="1" x14ac:dyDescent="0.25">
      <c r="A4" s="211" t="s">
        <v>2</v>
      </c>
      <c r="B4" s="211"/>
      <c r="C4" s="211"/>
      <c r="D4" s="211"/>
      <c r="E4" s="211"/>
      <c r="F4" s="211"/>
      <c r="G4" s="211"/>
      <c r="H4" s="211"/>
      <c r="I4" s="211"/>
      <c r="J4" s="211"/>
      <c r="K4" s="211"/>
      <c r="L4" s="211"/>
      <c r="M4" s="211"/>
      <c r="N4" s="211"/>
    </row>
    <row r="5" spans="1:14" ht="11.25" customHeight="1" x14ac:dyDescent="0.25">
      <c r="A5" s="213"/>
      <c r="B5" s="213"/>
      <c r="C5" s="213"/>
      <c r="D5" s="213"/>
      <c r="E5" s="213"/>
      <c r="F5" s="213"/>
      <c r="G5" s="213"/>
      <c r="H5" s="213"/>
      <c r="I5" s="213"/>
      <c r="J5" s="213"/>
      <c r="K5" s="213"/>
      <c r="L5" s="213"/>
      <c r="M5" s="213"/>
      <c r="N5" s="213"/>
    </row>
    <row r="6" spans="1:14" ht="12.4" customHeight="1" x14ac:dyDescent="0.25">
      <c r="A6" s="214" t="s">
        <v>3</v>
      </c>
      <c r="B6" s="214"/>
      <c r="C6" s="24"/>
      <c r="D6" s="24"/>
      <c r="E6" s="62">
        <v>2017</v>
      </c>
      <c r="F6" s="29"/>
      <c r="G6" s="62">
        <v>2018</v>
      </c>
      <c r="H6" s="29"/>
      <c r="I6" s="62">
        <v>2019</v>
      </c>
      <c r="J6" s="29"/>
      <c r="K6" s="62" t="s">
        <v>4</v>
      </c>
      <c r="L6" s="29"/>
      <c r="M6" s="62" t="s">
        <v>5</v>
      </c>
      <c r="N6" s="29"/>
    </row>
    <row r="7" spans="1:14" ht="11.25" customHeight="1" x14ac:dyDescent="0.25">
      <c r="A7" s="214" t="s">
        <v>6</v>
      </c>
      <c r="B7" s="214"/>
      <c r="C7" s="15"/>
    </row>
    <row r="8" spans="1:14" ht="11.25" customHeight="1" x14ac:dyDescent="0.25">
      <c r="A8" s="63" t="s">
        <v>7</v>
      </c>
      <c r="B8" s="68"/>
      <c r="C8" s="15"/>
    </row>
    <row r="9" spans="1:14" ht="12.4" customHeight="1" x14ac:dyDescent="0.25">
      <c r="A9" s="64" t="s">
        <v>8</v>
      </c>
      <c r="B9" s="24"/>
      <c r="C9" s="24"/>
      <c r="E9" s="6">
        <v>1570000</v>
      </c>
      <c r="G9" s="6">
        <v>1568000</v>
      </c>
      <c r="I9" s="6">
        <v>1522000</v>
      </c>
      <c r="K9" s="6">
        <v>1518000</v>
      </c>
      <c r="M9" s="6">
        <v>1364000</v>
      </c>
    </row>
    <row r="10" spans="1:14" ht="11.25" customHeight="1" x14ac:dyDescent="0.25">
      <c r="A10" s="64" t="s">
        <v>9</v>
      </c>
      <c r="B10" s="24"/>
      <c r="C10" s="24"/>
      <c r="E10" s="6">
        <v>3211882</v>
      </c>
      <c r="G10" s="6">
        <v>2923204</v>
      </c>
      <c r="I10" s="6">
        <v>2853771</v>
      </c>
      <c r="K10" s="6">
        <v>3118710</v>
      </c>
      <c r="M10" s="6">
        <v>3137490</v>
      </c>
    </row>
    <row r="11" spans="1:14" ht="11.25" customHeight="1" x14ac:dyDescent="0.25">
      <c r="A11" s="63" t="s">
        <v>10</v>
      </c>
      <c r="B11" s="24"/>
      <c r="C11" s="24"/>
      <c r="E11" s="6">
        <v>1</v>
      </c>
      <c r="G11" s="6">
        <v>5</v>
      </c>
      <c r="I11" s="6">
        <v>5</v>
      </c>
      <c r="K11" s="6">
        <v>2</v>
      </c>
      <c r="M11" s="6">
        <v>2</v>
      </c>
      <c r="N11" s="3" t="s">
        <v>11</v>
      </c>
    </row>
    <row r="12" spans="1:14" ht="11.25" customHeight="1" x14ac:dyDescent="0.25">
      <c r="A12" s="63" t="s">
        <v>12</v>
      </c>
      <c r="B12" s="24"/>
      <c r="C12" s="24"/>
      <c r="E12" s="6">
        <v>4</v>
      </c>
      <c r="G12" s="6">
        <v>5</v>
      </c>
      <c r="I12" s="6">
        <v>5</v>
      </c>
      <c r="K12" s="6">
        <v>4</v>
      </c>
      <c r="M12" s="6">
        <v>4</v>
      </c>
      <c r="N12" s="3" t="s">
        <v>11</v>
      </c>
    </row>
    <row r="13" spans="1:14" ht="11.25" customHeight="1" x14ac:dyDescent="0.25">
      <c r="A13" s="63" t="s">
        <v>13</v>
      </c>
      <c r="B13" s="24"/>
      <c r="C13" s="24"/>
      <c r="E13" s="6"/>
      <c r="G13" s="6"/>
      <c r="I13" s="6"/>
      <c r="K13" s="6"/>
      <c r="M13" s="6"/>
    </row>
    <row r="14" spans="1:14" ht="11.25" customHeight="1" x14ac:dyDescent="0.25">
      <c r="A14" s="64" t="s">
        <v>14</v>
      </c>
      <c r="B14" s="24"/>
      <c r="C14" s="24"/>
      <c r="E14" s="6">
        <v>158</v>
      </c>
      <c r="G14" s="6">
        <v>148</v>
      </c>
      <c r="I14" s="6">
        <v>140</v>
      </c>
      <c r="J14" s="3" t="s">
        <v>15</v>
      </c>
      <c r="K14" s="6">
        <v>140</v>
      </c>
      <c r="M14" s="6">
        <v>140</v>
      </c>
      <c r="N14" s="3" t="s">
        <v>11</v>
      </c>
    </row>
    <row r="15" spans="1:14" ht="11.25" customHeight="1" x14ac:dyDescent="0.25">
      <c r="A15" s="64" t="s">
        <v>16</v>
      </c>
      <c r="B15" s="24"/>
      <c r="C15" s="24"/>
      <c r="E15" s="6">
        <v>1802</v>
      </c>
      <c r="G15" s="6">
        <v>1857</v>
      </c>
      <c r="I15" s="6">
        <v>1803</v>
      </c>
      <c r="K15" s="6">
        <v>1800</v>
      </c>
      <c r="L15" s="3" t="s">
        <v>11</v>
      </c>
      <c r="M15" s="6">
        <v>1800</v>
      </c>
      <c r="N15" s="3" t="s">
        <v>11</v>
      </c>
    </row>
    <row r="16" spans="1:14" ht="11.25" customHeight="1" x14ac:dyDescent="0.25">
      <c r="A16" s="63" t="s">
        <v>17</v>
      </c>
      <c r="B16" s="24"/>
      <c r="C16" s="24"/>
      <c r="E16" s="6"/>
      <c r="G16" s="6"/>
      <c r="I16" s="6"/>
      <c r="K16" s="6"/>
      <c r="M16" s="6"/>
    </row>
    <row r="17" spans="1:14" ht="12.4" customHeight="1" x14ac:dyDescent="0.25">
      <c r="A17" s="64" t="s">
        <v>18</v>
      </c>
      <c r="B17" s="24"/>
      <c r="C17" s="24"/>
      <c r="E17" s="6">
        <v>3704</v>
      </c>
      <c r="G17" s="6">
        <v>3279</v>
      </c>
      <c r="I17" s="6">
        <v>4365</v>
      </c>
      <c r="J17" s="3" t="s">
        <v>15</v>
      </c>
      <c r="K17" s="6">
        <v>4775</v>
      </c>
      <c r="M17" s="6">
        <v>4361</v>
      </c>
    </row>
    <row r="18" spans="1:14" ht="11.25" customHeight="1" x14ac:dyDescent="0.25">
      <c r="A18" s="64" t="s">
        <v>19</v>
      </c>
      <c r="B18" s="24"/>
      <c r="C18" s="24"/>
      <c r="E18" s="6">
        <v>6355</v>
      </c>
      <c r="G18" s="6">
        <v>6349</v>
      </c>
      <c r="H18" s="3" t="s">
        <v>20</v>
      </c>
      <c r="I18" s="6">
        <v>6075</v>
      </c>
      <c r="K18" s="6">
        <v>5965</v>
      </c>
      <c r="M18" s="6">
        <v>6045</v>
      </c>
    </row>
    <row r="19" spans="1:14" ht="11.25" customHeight="1" x14ac:dyDescent="0.25">
      <c r="A19" s="63" t="s">
        <v>21</v>
      </c>
      <c r="B19" s="24"/>
      <c r="C19" s="24"/>
      <c r="E19" s="6"/>
      <c r="G19" s="6"/>
      <c r="I19" s="6"/>
      <c r="K19" s="6"/>
      <c r="M19" s="6"/>
    </row>
    <row r="20" spans="1:14" ht="11.25" customHeight="1" x14ac:dyDescent="0.25">
      <c r="A20" s="64" t="s">
        <v>22</v>
      </c>
      <c r="B20" s="24"/>
      <c r="C20" s="24"/>
      <c r="E20" s="6">
        <v>594994</v>
      </c>
      <c r="G20" s="6">
        <v>548011</v>
      </c>
      <c r="I20" s="6">
        <v>572705</v>
      </c>
      <c r="K20" s="6">
        <v>584609</v>
      </c>
      <c r="M20" s="6">
        <v>550418</v>
      </c>
    </row>
    <row r="21" spans="1:14" ht="11.25" customHeight="1" x14ac:dyDescent="0.25">
      <c r="A21" s="64" t="s">
        <v>23</v>
      </c>
      <c r="B21" s="24"/>
      <c r="C21" s="24"/>
      <c r="E21" s="13"/>
      <c r="F21" s="14"/>
      <c r="G21" s="13"/>
      <c r="H21" s="14"/>
      <c r="I21" s="13"/>
      <c r="J21" s="14"/>
      <c r="K21" s="13"/>
      <c r="L21" s="14"/>
      <c r="M21" s="13"/>
      <c r="N21" s="14"/>
    </row>
    <row r="22" spans="1:14" ht="11.25" customHeight="1" x14ac:dyDescent="0.25">
      <c r="A22" s="26" t="s">
        <v>24</v>
      </c>
      <c r="B22" s="24"/>
      <c r="C22" s="24"/>
      <c r="E22" s="6">
        <v>289400</v>
      </c>
      <c r="G22" s="6">
        <v>290100</v>
      </c>
      <c r="I22" s="6">
        <v>265000</v>
      </c>
      <c r="J22" s="3" t="s">
        <v>25</v>
      </c>
      <c r="K22" s="6">
        <v>255000</v>
      </c>
      <c r="L22" s="3" t="s">
        <v>11</v>
      </c>
      <c r="M22" s="6">
        <v>265000</v>
      </c>
      <c r="N22" s="3" t="s">
        <v>11</v>
      </c>
    </row>
    <row r="23" spans="1:14" ht="11.25" customHeight="1" x14ac:dyDescent="0.25">
      <c r="A23" s="26" t="s">
        <v>26</v>
      </c>
      <c r="B23" s="24"/>
      <c r="C23" s="24"/>
      <c r="E23" s="6">
        <v>31000</v>
      </c>
      <c r="G23" s="6">
        <v>30000</v>
      </c>
      <c r="I23" s="6">
        <v>28000</v>
      </c>
      <c r="J23" s="3" t="s">
        <v>25</v>
      </c>
      <c r="K23" s="6">
        <v>30000</v>
      </c>
      <c r="M23" s="6">
        <v>31000</v>
      </c>
      <c r="N23" s="3" t="s">
        <v>11</v>
      </c>
    </row>
    <row r="24" spans="1:14" ht="11.25" customHeight="1" x14ac:dyDescent="0.25">
      <c r="A24" s="65" t="s">
        <v>27</v>
      </c>
      <c r="B24" s="24"/>
      <c r="C24" s="24"/>
      <c r="E24" s="66">
        <v>320000</v>
      </c>
      <c r="F24" s="67"/>
      <c r="G24" s="66">
        <v>320000</v>
      </c>
      <c r="H24" s="67"/>
      <c r="I24" s="66">
        <v>293000</v>
      </c>
      <c r="J24" s="67" t="s">
        <v>25</v>
      </c>
      <c r="K24" s="66">
        <v>285000</v>
      </c>
      <c r="L24" s="67"/>
      <c r="M24" s="66">
        <v>296000</v>
      </c>
      <c r="N24" s="67" t="s">
        <v>11</v>
      </c>
    </row>
    <row r="25" spans="1:14" ht="11.25" customHeight="1" x14ac:dyDescent="0.25">
      <c r="A25" s="64" t="s">
        <v>28</v>
      </c>
      <c r="B25" s="24"/>
      <c r="C25" s="24"/>
      <c r="E25" s="2"/>
      <c r="G25" s="2"/>
      <c r="I25" s="2"/>
      <c r="K25" s="2"/>
      <c r="M25" s="2"/>
    </row>
    <row r="26" spans="1:14" ht="11.25" customHeight="1" x14ac:dyDescent="0.25">
      <c r="A26" s="26" t="s">
        <v>24</v>
      </c>
      <c r="B26" s="24"/>
      <c r="C26" s="24"/>
      <c r="E26" s="2">
        <v>300700</v>
      </c>
      <c r="F26" s="12"/>
      <c r="G26" s="2">
        <v>259300</v>
      </c>
      <c r="H26" s="12"/>
      <c r="I26" s="2">
        <v>253100</v>
      </c>
      <c r="J26" s="12"/>
      <c r="K26" s="2">
        <v>246100</v>
      </c>
      <c r="L26" s="12"/>
      <c r="M26" s="2">
        <v>255400</v>
      </c>
      <c r="N26" s="12"/>
    </row>
    <row r="27" spans="1:14" ht="11.25" customHeight="1" x14ac:dyDescent="0.25">
      <c r="A27" s="26" t="s">
        <v>26</v>
      </c>
      <c r="B27" s="24"/>
      <c r="C27" s="24"/>
      <c r="E27" s="16">
        <v>29700</v>
      </c>
      <c r="F27" s="17"/>
      <c r="G27" s="16">
        <v>32000</v>
      </c>
      <c r="H27" s="17"/>
      <c r="I27" s="16">
        <v>28100</v>
      </c>
      <c r="J27" s="17"/>
      <c r="K27" s="16">
        <v>30000</v>
      </c>
      <c r="L27" s="17"/>
      <c r="M27" s="16">
        <v>31100</v>
      </c>
      <c r="N27" s="17"/>
    </row>
    <row r="28" spans="1:14" ht="11.25" customHeight="1" x14ac:dyDescent="0.25">
      <c r="A28" s="65" t="s">
        <v>27</v>
      </c>
      <c r="B28" s="24"/>
      <c r="C28" s="24"/>
      <c r="E28" s="6">
        <v>330000</v>
      </c>
      <c r="G28" s="6">
        <v>291000</v>
      </c>
      <c r="I28" s="6">
        <v>281200</v>
      </c>
      <c r="K28" s="6">
        <v>276000</v>
      </c>
      <c r="M28" s="6">
        <v>287000</v>
      </c>
    </row>
    <row r="29" spans="1:14" ht="11.25" customHeight="1" x14ac:dyDescent="0.25">
      <c r="A29" s="63" t="s">
        <v>29</v>
      </c>
      <c r="B29" s="24"/>
      <c r="C29" s="24"/>
      <c r="E29" s="6"/>
      <c r="G29" s="6"/>
      <c r="I29" s="6"/>
      <c r="K29" s="6"/>
      <c r="M29" s="6"/>
    </row>
    <row r="30" spans="1:14" ht="11.25" customHeight="1" x14ac:dyDescent="0.25">
      <c r="A30" s="25" t="s">
        <v>30</v>
      </c>
      <c r="B30" s="24"/>
      <c r="C30" s="24"/>
      <c r="E30" s="6"/>
      <c r="G30" s="6"/>
      <c r="I30" s="6"/>
      <c r="K30" s="6"/>
      <c r="M30" s="6"/>
    </row>
    <row r="31" spans="1:14" ht="12" customHeight="1" x14ac:dyDescent="0.25">
      <c r="A31" s="26" t="s">
        <v>31</v>
      </c>
      <c r="B31" s="24"/>
      <c r="C31" s="24"/>
      <c r="E31" s="6">
        <v>9400</v>
      </c>
      <c r="F31" s="3" t="s">
        <v>15</v>
      </c>
      <c r="G31" s="6">
        <v>11000</v>
      </c>
      <c r="I31" s="6">
        <v>11000</v>
      </c>
      <c r="J31" s="3" t="s">
        <v>15</v>
      </c>
      <c r="K31" s="6">
        <v>10000</v>
      </c>
      <c r="M31" s="6">
        <v>11000</v>
      </c>
    </row>
    <row r="32" spans="1:14" ht="11.25" customHeight="1" x14ac:dyDescent="0.25">
      <c r="A32" s="26" t="s">
        <v>32</v>
      </c>
      <c r="B32" s="24"/>
      <c r="C32" s="24"/>
      <c r="E32" s="6">
        <v>6981</v>
      </c>
      <c r="G32" s="6">
        <v>7400</v>
      </c>
      <c r="H32" s="3" t="s">
        <v>11</v>
      </c>
      <c r="I32" s="6">
        <v>6600</v>
      </c>
      <c r="J32" s="3" t="s">
        <v>25</v>
      </c>
      <c r="K32" s="6">
        <v>6200</v>
      </c>
      <c r="L32" s="3" t="s">
        <v>11</v>
      </c>
      <c r="M32" s="6">
        <v>7400</v>
      </c>
      <c r="N32" s="3" t="s">
        <v>11</v>
      </c>
    </row>
    <row r="33" spans="1:14" ht="12" customHeight="1" x14ac:dyDescent="0.25">
      <c r="A33" s="64" t="s">
        <v>33</v>
      </c>
      <c r="B33" s="24"/>
      <c r="C33" s="24" t="s">
        <v>34</v>
      </c>
      <c r="E33" s="6">
        <v>40</v>
      </c>
      <c r="G33" s="6">
        <v>36</v>
      </c>
      <c r="I33" s="6">
        <v>37</v>
      </c>
      <c r="K33" s="6">
        <v>34</v>
      </c>
      <c r="M33" s="6">
        <v>30</v>
      </c>
    </row>
    <row r="34" spans="1:14" ht="11.25" customHeight="1" x14ac:dyDescent="0.25">
      <c r="A34" s="63" t="s">
        <v>35</v>
      </c>
      <c r="B34" s="24"/>
      <c r="C34" s="24" t="s">
        <v>36</v>
      </c>
      <c r="E34" s="6">
        <v>172877</v>
      </c>
      <c r="G34" s="6">
        <v>191882</v>
      </c>
      <c r="I34" s="6">
        <v>190651</v>
      </c>
      <c r="J34" s="3" t="s">
        <v>15</v>
      </c>
      <c r="K34" s="6">
        <v>178055</v>
      </c>
      <c r="M34" s="6">
        <v>222524</v>
      </c>
    </row>
    <row r="35" spans="1:14" ht="12" customHeight="1" x14ac:dyDescent="0.25">
      <c r="A35" s="63" t="s">
        <v>911</v>
      </c>
      <c r="B35" s="24"/>
      <c r="C35" s="24" t="s">
        <v>37</v>
      </c>
      <c r="E35" s="6">
        <v>67000</v>
      </c>
      <c r="G35" s="6">
        <v>65000</v>
      </c>
      <c r="H35" s="3" t="s">
        <v>15</v>
      </c>
      <c r="I35" s="6">
        <v>63000</v>
      </c>
      <c r="J35" s="3" t="s">
        <v>15</v>
      </c>
      <c r="K35" s="6">
        <v>66000</v>
      </c>
      <c r="M35" s="6">
        <v>60000</v>
      </c>
    </row>
    <row r="36" spans="1:14" ht="11.25" customHeight="1" x14ac:dyDescent="0.25">
      <c r="A36" s="63" t="s">
        <v>38</v>
      </c>
      <c r="B36" s="24"/>
      <c r="C36" s="24"/>
      <c r="E36" s="6"/>
      <c r="G36" s="6"/>
      <c r="I36" s="6"/>
      <c r="K36" s="6"/>
      <c r="M36" s="6"/>
    </row>
    <row r="37" spans="1:14" ht="11.25" customHeight="1" x14ac:dyDescent="0.25">
      <c r="A37" s="64" t="s">
        <v>39</v>
      </c>
      <c r="B37" s="24"/>
      <c r="C37" s="24" t="s">
        <v>34</v>
      </c>
      <c r="E37" s="6">
        <v>50300</v>
      </c>
      <c r="G37" s="6">
        <v>52755</v>
      </c>
      <c r="I37" s="6">
        <v>58472</v>
      </c>
      <c r="K37" s="6">
        <v>60060</v>
      </c>
      <c r="M37" s="6">
        <v>57492</v>
      </c>
    </row>
    <row r="38" spans="1:14" ht="12" customHeight="1" x14ac:dyDescent="0.25">
      <c r="A38" s="64" t="s">
        <v>40</v>
      </c>
      <c r="B38" s="24"/>
      <c r="C38" s="24" t="s">
        <v>37</v>
      </c>
      <c r="E38" s="6">
        <v>30200</v>
      </c>
      <c r="G38" s="6">
        <v>31700</v>
      </c>
      <c r="I38" s="6">
        <v>35200</v>
      </c>
      <c r="K38" s="6">
        <v>36100</v>
      </c>
      <c r="M38" s="6">
        <v>34500</v>
      </c>
    </row>
    <row r="39" spans="1:14" ht="11.25" customHeight="1" x14ac:dyDescent="0.25">
      <c r="A39" s="63" t="s">
        <v>41</v>
      </c>
      <c r="B39" s="24"/>
      <c r="C39" s="24"/>
      <c r="E39" s="6"/>
      <c r="G39" s="6"/>
      <c r="I39" s="6"/>
      <c r="K39" s="6"/>
      <c r="M39" s="6"/>
    </row>
    <row r="40" spans="1:14" ht="11.25" customHeight="1" x14ac:dyDescent="0.25">
      <c r="A40" s="64" t="s">
        <v>42</v>
      </c>
      <c r="B40" s="24"/>
      <c r="C40" s="24" t="s">
        <v>37</v>
      </c>
      <c r="E40" s="6">
        <v>1608</v>
      </c>
      <c r="G40" s="6">
        <v>1670</v>
      </c>
      <c r="I40" s="6">
        <v>1440</v>
      </c>
      <c r="K40" s="6">
        <v>1171</v>
      </c>
      <c r="M40" s="6">
        <v>1648</v>
      </c>
    </row>
    <row r="41" spans="1:14" ht="11.25" customHeight="1" x14ac:dyDescent="0.25">
      <c r="A41" s="64" t="s">
        <v>43</v>
      </c>
      <c r="B41" s="24"/>
      <c r="C41" s="24" t="s">
        <v>37</v>
      </c>
      <c r="E41" s="6">
        <v>6306</v>
      </c>
      <c r="G41" s="6">
        <v>6680</v>
      </c>
      <c r="I41" s="6">
        <v>6320</v>
      </c>
      <c r="J41" s="3" t="s">
        <v>15</v>
      </c>
      <c r="K41" s="6">
        <v>5223</v>
      </c>
      <c r="M41" s="6">
        <v>6208</v>
      </c>
    </row>
    <row r="42" spans="1:14" ht="11.25" customHeight="1" x14ac:dyDescent="0.25">
      <c r="A42" s="64" t="s">
        <v>44</v>
      </c>
      <c r="B42" s="24"/>
      <c r="C42" s="24" t="s">
        <v>37</v>
      </c>
      <c r="E42" s="6">
        <v>13208</v>
      </c>
      <c r="G42" s="6">
        <v>13443</v>
      </c>
      <c r="I42" s="6">
        <v>12897</v>
      </c>
      <c r="J42" s="3" t="s">
        <v>15</v>
      </c>
      <c r="K42" s="6">
        <v>10986</v>
      </c>
      <c r="M42" s="6">
        <v>12977</v>
      </c>
    </row>
    <row r="43" spans="1:14" ht="11.25" customHeight="1" x14ac:dyDescent="0.25">
      <c r="A43" s="63" t="s">
        <v>45</v>
      </c>
      <c r="B43" s="24"/>
      <c r="C43" s="24"/>
      <c r="E43" s="6"/>
      <c r="G43" s="6"/>
      <c r="I43" s="6"/>
      <c r="K43" s="6"/>
      <c r="M43" s="6"/>
    </row>
    <row r="44" spans="1:14" ht="11.25" customHeight="1" x14ac:dyDescent="0.25">
      <c r="A44" s="64" t="s">
        <v>46</v>
      </c>
      <c r="B44" s="24"/>
      <c r="C44" s="24"/>
      <c r="E44" s="9">
        <v>13494</v>
      </c>
      <c r="F44" s="10"/>
      <c r="G44" s="9">
        <v>15605</v>
      </c>
      <c r="H44" s="10"/>
      <c r="I44" s="9">
        <v>21782</v>
      </c>
      <c r="J44" s="10"/>
      <c r="K44" s="9">
        <v>4000</v>
      </c>
      <c r="L44" s="10" t="s">
        <v>11</v>
      </c>
      <c r="M44" s="9">
        <v>10000</v>
      </c>
      <c r="N44" s="10" t="s">
        <v>11</v>
      </c>
    </row>
    <row r="45" spans="1:14" ht="11.25" customHeight="1" x14ac:dyDescent="0.25">
      <c r="A45" s="64" t="s">
        <v>28</v>
      </c>
      <c r="B45" s="24"/>
      <c r="C45" s="24"/>
      <c r="E45" s="6"/>
      <c r="G45" s="6"/>
      <c r="I45" s="6"/>
      <c r="K45" s="6"/>
      <c r="M45" s="6"/>
    </row>
    <row r="46" spans="1:14" ht="11.25" customHeight="1" x14ac:dyDescent="0.25">
      <c r="A46" s="26" t="s">
        <v>24</v>
      </c>
      <c r="B46" s="24"/>
      <c r="C46" s="24"/>
      <c r="E46" s="6">
        <v>124555</v>
      </c>
      <c r="G46" s="6">
        <v>120000</v>
      </c>
      <c r="H46" s="3" t="s">
        <v>11</v>
      </c>
      <c r="I46" s="6">
        <v>112909</v>
      </c>
      <c r="K46" s="6">
        <v>54000</v>
      </c>
      <c r="L46" s="3" t="s">
        <v>11</v>
      </c>
      <c r="M46" s="6">
        <v>59000</v>
      </c>
    </row>
    <row r="47" spans="1:14" ht="11.25" customHeight="1" x14ac:dyDescent="0.25">
      <c r="A47" s="26" t="s">
        <v>26</v>
      </c>
      <c r="B47" s="24"/>
      <c r="C47" s="24"/>
      <c r="E47" s="16">
        <v>149506</v>
      </c>
      <c r="F47" s="17"/>
      <c r="G47" s="16">
        <v>141000</v>
      </c>
      <c r="H47" s="17" t="s">
        <v>11</v>
      </c>
      <c r="I47" s="16">
        <v>147358</v>
      </c>
      <c r="J47" s="17"/>
      <c r="K47" s="16">
        <v>136000</v>
      </c>
      <c r="L47" s="17" t="s">
        <v>11</v>
      </c>
      <c r="M47" s="16">
        <v>144000</v>
      </c>
      <c r="N47" s="17"/>
    </row>
    <row r="48" spans="1:14" ht="11.25" customHeight="1" x14ac:dyDescent="0.25">
      <c r="A48" s="65" t="s">
        <v>27</v>
      </c>
      <c r="B48" s="24"/>
      <c r="C48" s="24"/>
      <c r="E48" s="6">
        <v>274000</v>
      </c>
      <c r="G48" s="6">
        <v>261000</v>
      </c>
      <c r="H48" s="3" t="s">
        <v>11</v>
      </c>
      <c r="I48" s="6">
        <v>260000</v>
      </c>
      <c r="K48" s="6">
        <v>190000</v>
      </c>
      <c r="L48" s="3" t="s">
        <v>11</v>
      </c>
      <c r="M48" s="6">
        <v>203000</v>
      </c>
    </row>
    <row r="49" spans="1:14" ht="11.25" customHeight="1" x14ac:dyDescent="0.25">
      <c r="A49" s="63" t="s">
        <v>47</v>
      </c>
      <c r="B49" s="24"/>
      <c r="C49" s="24"/>
      <c r="E49" s="6">
        <v>4765</v>
      </c>
      <c r="G49" s="6">
        <v>5048</v>
      </c>
      <c r="I49" s="6">
        <v>3896</v>
      </c>
      <c r="K49" s="6">
        <v>2525</v>
      </c>
      <c r="M49" s="6">
        <v>1385</v>
      </c>
    </row>
    <row r="50" spans="1:14" ht="11.25" customHeight="1" x14ac:dyDescent="0.25">
      <c r="A50" s="63" t="s">
        <v>48</v>
      </c>
      <c r="B50" s="24"/>
      <c r="C50" s="24"/>
      <c r="E50" s="6"/>
      <c r="G50" s="6"/>
      <c r="I50" s="6"/>
      <c r="K50" s="6"/>
      <c r="M50" s="6"/>
    </row>
    <row r="51" spans="1:14" ht="11.25" customHeight="1" x14ac:dyDescent="0.25">
      <c r="A51" s="64" t="s">
        <v>49</v>
      </c>
      <c r="B51" s="24"/>
      <c r="C51" s="24"/>
      <c r="E51" s="6">
        <v>206354</v>
      </c>
      <c r="G51" s="6">
        <v>177867</v>
      </c>
      <c r="I51" s="6">
        <v>193057</v>
      </c>
      <c r="J51" s="3" t="s">
        <v>15</v>
      </c>
      <c r="K51" s="6">
        <v>167243</v>
      </c>
      <c r="M51" s="6">
        <v>133581</v>
      </c>
    </row>
    <row r="52" spans="1:14" ht="11.25" customHeight="1" x14ac:dyDescent="0.25">
      <c r="A52" s="64" t="s">
        <v>50</v>
      </c>
      <c r="B52" s="24"/>
      <c r="C52" s="24"/>
      <c r="E52" s="6">
        <v>154759</v>
      </c>
      <c r="G52" s="6">
        <v>137411</v>
      </c>
      <c r="I52" s="6">
        <v>124736</v>
      </c>
      <c r="K52" s="6">
        <v>124043</v>
      </c>
      <c r="M52" s="6">
        <v>120000</v>
      </c>
      <c r="N52" s="3" t="s">
        <v>11</v>
      </c>
    </row>
    <row r="53" spans="1:14" ht="12.4" customHeight="1" x14ac:dyDescent="0.25">
      <c r="A53" s="63" t="s">
        <v>1212</v>
      </c>
      <c r="B53" s="24"/>
      <c r="C53" s="24" t="s">
        <v>36</v>
      </c>
      <c r="E53" s="9">
        <v>7200000</v>
      </c>
      <c r="F53" s="10"/>
      <c r="G53" s="9">
        <v>7600000</v>
      </c>
      <c r="H53" s="10" t="s">
        <v>25</v>
      </c>
      <c r="I53" s="9">
        <v>6800000</v>
      </c>
      <c r="J53" s="10" t="s">
        <v>11</v>
      </c>
      <c r="K53" s="9">
        <v>6400000</v>
      </c>
      <c r="L53" s="10" t="s">
        <v>11</v>
      </c>
      <c r="M53" s="9">
        <v>7500000</v>
      </c>
      <c r="N53" s="10" t="s">
        <v>11</v>
      </c>
    </row>
    <row r="54" spans="1:14" ht="11.25" customHeight="1" x14ac:dyDescent="0.25">
      <c r="A54" s="69" t="s">
        <v>912</v>
      </c>
      <c r="B54" s="24"/>
      <c r="C54" s="24"/>
      <c r="E54" s="6"/>
      <c r="G54" s="6"/>
      <c r="I54" s="6"/>
      <c r="K54" s="6"/>
      <c r="M54" s="6"/>
    </row>
    <row r="55" spans="1:14" ht="12" customHeight="1" x14ac:dyDescent="0.25">
      <c r="A55" s="25" t="s">
        <v>913</v>
      </c>
      <c r="B55" s="28"/>
      <c r="C55" s="24" t="s">
        <v>37</v>
      </c>
      <c r="E55" s="6">
        <v>200</v>
      </c>
      <c r="F55" s="11"/>
      <c r="G55" s="6">
        <v>400</v>
      </c>
      <c r="H55" s="3" t="s">
        <v>15</v>
      </c>
      <c r="I55" s="6">
        <v>400</v>
      </c>
      <c r="J55" s="3" t="s">
        <v>15</v>
      </c>
      <c r="K55" s="7" t="s">
        <v>51</v>
      </c>
      <c r="M55" s="7" t="s">
        <v>51</v>
      </c>
    </row>
    <row r="56" spans="1:14" ht="11.25" customHeight="1" x14ac:dyDescent="0.25">
      <c r="A56" s="25" t="s">
        <v>914</v>
      </c>
      <c r="B56" s="24"/>
      <c r="C56" s="24" t="s">
        <v>37</v>
      </c>
      <c r="E56" s="6">
        <v>19000</v>
      </c>
      <c r="F56" s="11"/>
      <c r="G56" s="6">
        <v>21000</v>
      </c>
      <c r="I56" s="6">
        <v>23000</v>
      </c>
      <c r="J56" s="3" t="s">
        <v>15</v>
      </c>
      <c r="K56" s="6">
        <v>14000</v>
      </c>
      <c r="M56" s="6">
        <v>15000</v>
      </c>
    </row>
    <row r="57" spans="1:14" ht="12" customHeight="1" x14ac:dyDescent="0.25">
      <c r="A57" s="25" t="s">
        <v>915</v>
      </c>
      <c r="B57" s="24"/>
      <c r="C57" s="24" t="s">
        <v>37</v>
      </c>
      <c r="E57" s="6">
        <v>7600</v>
      </c>
      <c r="F57" s="11"/>
      <c r="G57" s="6">
        <v>7600</v>
      </c>
      <c r="I57" s="6">
        <v>8500</v>
      </c>
      <c r="J57" s="3" t="s">
        <v>15</v>
      </c>
      <c r="K57" s="6">
        <v>5300</v>
      </c>
      <c r="M57" s="6">
        <v>6000</v>
      </c>
    </row>
    <row r="58" spans="1:14" ht="12" customHeight="1" x14ac:dyDescent="0.25">
      <c r="A58" s="25" t="s">
        <v>916</v>
      </c>
      <c r="B58" s="28"/>
      <c r="C58" s="24" t="s">
        <v>37</v>
      </c>
      <c r="E58" s="6">
        <v>60</v>
      </c>
      <c r="F58" s="11"/>
      <c r="G58" s="6">
        <v>300</v>
      </c>
      <c r="I58" s="6">
        <v>800</v>
      </c>
      <c r="J58" s="3" t="s">
        <v>15</v>
      </c>
      <c r="K58" s="6">
        <v>700</v>
      </c>
      <c r="M58" s="6">
        <v>500</v>
      </c>
    </row>
    <row r="59" spans="1:14" ht="12" customHeight="1" x14ac:dyDescent="0.25">
      <c r="A59" s="25" t="s">
        <v>917</v>
      </c>
      <c r="B59" s="28"/>
      <c r="C59" s="24" t="s">
        <v>37</v>
      </c>
      <c r="E59" s="16">
        <v>500</v>
      </c>
      <c r="F59" s="18"/>
      <c r="G59" s="16">
        <v>700</v>
      </c>
      <c r="H59" s="17"/>
      <c r="I59" s="16">
        <v>500</v>
      </c>
      <c r="J59" s="17" t="s">
        <v>15</v>
      </c>
      <c r="K59" s="20" t="s">
        <v>51</v>
      </c>
      <c r="L59" s="17"/>
      <c r="M59" s="20" t="s">
        <v>51</v>
      </c>
      <c r="N59" s="17"/>
    </row>
    <row r="60" spans="1:14" ht="11.25" customHeight="1" x14ac:dyDescent="0.25">
      <c r="A60" s="26" t="s">
        <v>27</v>
      </c>
      <c r="B60" s="4"/>
      <c r="C60" s="24" t="s">
        <v>37</v>
      </c>
      <c r="E60" s="6">
        <v>27400</v>
      </c>
      <c r="F60" s="11"/>
      <c r="G60" s="6">
        <v>30000</v>
      </c>
      <c r="H60" s="3" t="s">
        <v>15</v>
      </c>
      <c r="I60" s="6">
        <v>33200</v>
      </c>
      <c r="J60" s="3" t="s">
        <v>15</v>
      </c>
      <c r="K60" s="6">
        <v>20000</v>
      </c>
      <c r="M60" s="6">
        <v>21500</v>
      </c>
      <c r="N60" s="11"/>
    </row>
    <row r="61" spans="1:14" ht="11.25" customHeight="1" x14ac:dyDescent="0.25">
      <c r="A61" s="218" t="s">
        <v>225</v>
      </c>
      <c r="B61" s="219"/>
      <c r="C61" s="219"/>
      <c r="D61" s="219"/>
      <c r="E61" s="219"/>
      <c r="F61" s="219"/>
      <c r="G61" s="219"/>
      <c r="H61" s="219"/>
      <c r="I61" s="219"/>
      <c r="J61" s="219"/>
      <c r="K61" s="219"/>
      <c r="L61" s="219"/>
      <c r="M61" s="219"/>
      <c r="N61" s="219"/>
    </row>
    <row r="62" spans="1:14" ht="11.25" customHeight="1" x14ac:dyDescent="0.25">
      <c r="A62" s="211" t="s">
        <v>1194</v>
      </c>
      <c r="B62" s="211"/>
      <c r="C62" s="211"/>
      <c r="D62" s="211"/>
      <c r="E62" s="211"/>
      <c r="F62" s="211"/>
      <c r="G62" s="211"/>
      <c r="H62" s="211"/>
      <c r="I62" s="211"/>
      <c r="J62" s="211"/>
      <c r="K62" s="211"/>
      <c r="L62" s="211"/>
      <c r="M62" s="211"/>
      <c r="N62" s="211"/>
    </row>
    <row r="63" spans="1:14" ht="12.4" customHeight="1" x14ac:dyDescent="0.25">
      <c r="A63" s="211" t="s">
        <v>1</v>
      </c>
      <c r="B63" s="211"/>
      <c r="C63" s="211"/>
      <c r="D63" s="211"/>
      <c r="E63" s="211"/>
      <c r="F63" s="211"/>
      <c r="G63" s="211"/>
      <c r="H63" s="211"/>
      <c r="I63" s="211"/>
      <c r="J63" s="211"/>
      <c r="K63" s="211"/>
      <c r="L63" s="211"/>
      <c r="M63" s="211"/>
      <c r="N63" s="211"/>
    </row>
    <row r="64" spans="1:14" ht="11.25" customHeight="1" x14ac:dyDescent="0.25">
      <c r="A64" s="212"/>
      <c r="B64" s="212"/>
      <c r="C64" s="212"/>
      <c r="D64" s="212"/>
      <c r="E64" s="212"/>
      <c r="F64" s="212"/>
      <c r="G64" s="212"/>
      <c r="H64" s="212"/>
      <c r="I64" s="212"/>
      <c r="J64" s="212"/>
      <c r="K64" s="212"/>
      <c r="L64" s="212"/>
      <c r="M64" s="212"/>
      <c r="N64" s="212"/>
    </row>
    <row r="65" spans="1:14" ht="11.25" customHeight="1" x14ac:dyDescent="0.25">
      <c r="A65" s="211" t="s">
        <v>2</v>
      </c>
      <c r="B65" s="211"/>
      <c r="C65" s="211"/>
      <c r="D65" s="211"/>
      <c r="E65" s="211"/>
      <c r="F65" s="211"/>
      <c r="G65" s="211"/>
      <c r="H65" s="211"/>
      <c r="I65" s="211"/>
      <c r="J65" s="211"/>
      <c r="K65" s="211"/>
      <c r="L65" s="211"/>
      <c r="M65" s="211"/>
      <c r="N65" s="211"/>
    </row>
    <row r="66" spans="1:14" ht="11.25" customHeight="1" x14ac:dyDescent="0.25">
      <c r="A66" s="213"/>
      <c r="B66" s="213"/>
      <c r="C66" s="213"/>
      <c r="D66" s="213"/>
      <c r="E66" s="213"/>
      <c r="F66" s="213"/>
      <c r="G66" s="213"/>
      <c r="H66" s="213"/>
      <c r="I66" s="213"/>
      <c r="J66" s="213"/>
      <c r="K66" s="213"/>
      <c r="L66" s="213"/>
      <c r="M66" s="213"/>
      <c r="N66" s="213"/>
    </row>
    <row r="67" spans="1:14" ht="12.4" customHeight="1" x14ac:dyDescent="0.25">
      <c r="A67" s="214" t="s">
        <v>3</v>
      </c>
      <c r="B67" s="214"/>
      <c r="C67" s="24"/>
      <c r="D67" s="24"/>
      <c r="E67" s="62">
        <v>2017</v>
      </c>
      <c r="F67" s="29"/>
      <c r="G67" s="62">
        <v>2018</v>
      </c>
      <c r="H67" s="29"/>
      <c r="I67" s="62">
        <v>2019</v>
      </c>
      <c r="J67" s="29"/>
      <c r="K67" s="62" t="s">
        <v>4</v>
      </c>
      <c r="L67" s="29"/>
      <c r="M67" s="62" t="s">
        <v>5</v>
      </c>
      <c r="N67" s="29"/>
    </row>
    <row r="68" spans="1:14" ht="11.25" customHeight="1" x14ac:dyDescent="0.25">
      <c r="A68" s="214" t="s">
        <v>1195</v>
      </c>
      <c r="B68" s="214"/>
      <c r="C68" s="15"/>
    </row>
    <row r="69" spans="1:14" ht="11.25" customHeight="1" x14ac:dyDescent="0.25">
      <c r="A69" s="63" t="s">
        <v>905</v>
      </c>
      <c r="B69" s="24"/>
      <c r="C69" s="24" t="s">
        <v>36</v>
      </c>
      <c r="E69" s="6">
        <v>72000</v>
      </c>
      <c r="F69" s="11"/>
      <c r="G69" s="6">
        <v>85000</v>
      </c>
      <c r="I69" s="6">
        <v>57000</v>
      </c>
      <c r="J69" s="11"/>
      <c r="K69" s="6">
        <v>60000</v>
      </c>
      <c r="L69" s="3" t="s">
        <v>11</v>
      </c>
      <c r="M69" s="6">
        <v>57000</v>
      </c>
      <c r="N69" s="3" t="s">
        <v>11</v>
      </c>
    </row>
    <row r="70" spans="1:14" ht="12" customHeight="1" x14ac:dyDescent="0.25">
      <c r="A70" s="195" t="s">
        <v>52</v>
      </c>
      <c r="B70" s="191"/>
      <c r="C70" s="191" t="s">
        <v>34</v>
      </c>
      <c r="E70" s="6">
        <v>28</v>
      </c>
      <c r="F70" s="11"/>
      <c r="G70" s="6">
        <v>34</v>
      </c>
      <c r="H70" s="11"/>
      <c r="I70" s="6">
        <v>34</v>
      </c>
      <c r="J70" s="11"/>
      <c r="K70" s="6">
        <v>25</v>
      </c>
      <c r="L70" s="11"/>
      <c r="M70" s="6">
        <v>30</v>
      </c>
    </row>
    <row r="71" spans="1:14" ht="11.25" customHeight="1" x14ac:dyDescent="0.25">
      <c r="A71" s="201" t="s">
        <v>53</v>
      </c>
      <c r="B71" s="202"/>
      <c r="C71" s="202"/>
      <c r="E71" s="6"/>
      <c r="G71" s="6"/>
      <c r="I71" s="6"/>
      <c r="K71" s="6"/>
      <c r="M71" s="6"/>
    </row>
    <row r="72" spans="1:14" ht="11.25" customHeight="1" x14ac:dyDescent="0.25">
      <c r="A72" s="64" t="s">
        <v>54</v>
      </c>
      <c r="B72" s="24"/>
      <c r="C72" s="24" t="s">
        <v>36</v>
      </c>
      <c r="E72" s="6">
        <v>368000</v>
      </c>
      <c r="G72" s="6">
        <v>392000</v>
      </c>
      <c r="I72" s="6">
        <v>349710</v>
      </c>
      <c r="J72" s="3" t="s">
        <v>15</v>
      </c>
      <c r="K72" s="6">
        <v>324862</v>
      </c>
      <c r="M72" s="6">
        <v>325026</v>
      </c>
    </row>
    <row r="73" spans="1:14" ht="11.25" customHeight="1" x14ac:dyDescent="0.25">
      <c r="A73" s="64" t="s">
        <v>16</v>
      </c>
      <c r="B73" s="24"/>
      <c r="C73" s="24" t="s">
        <v>37</v>
      </c>
      <c r="E73" s="6">
        <v>1758682</v>
      </c>
      <c r="G73" s="6">
        <v>1700000</v>
      </c>
      <c r="H73" s="3" t="s">
        <v>11</v>
      </c>
      <c r="I73" s="6">
        <v>1700000</v>
      </c>
      <c r="J73" s="3" t="s">
        <v>11</v>
      </c>
      <c r="K73" s="6">
        <v>1600000</v>
      </c>
      <c r="L73" s="3" t="s">
        <v>11</v>
      </c>
      <c r="M73" s="6">
        <v>1600000</v>
      </c>
      <c r="N73" s="3" t="s">
        <v>11</v>
      </c>
    </row>
    <row r="74" spans="1:14" ht="11.25" customHeight="1" x14ac:dyDescent="0.25">
      <c r="A74" s="63" t="s">
        <v>918</v>
      </c>
      <c r="B74" s="24"/>
      <c r="C74" s="24" t="s">
        <v>37</v>
      </c>
      <c r="E74" s="6">
        <v>49000</v>
      </c>
      <c r="G74" s="6">
        <v>40000</v>
      </c>
      <c r="H74" s="3" t="s">
        <v>11</v>
      </c>
      <c r="I74" s="6">
        <v>40000</v>
      </c>
      <c r="J74" s="3" t="s">
        <v>11</v>
      </c>
      <c r="K74" s="6">
        <v>44000</v>
      </c>
      <c r="L74" s="3" t="s">
        <v>11</v>
      </c>
      <c r="M74" s="6">
        <v>44000</v>
      </c>
      <c r="N74" s="3" t="s">
        <v>11</v>
      </c>
    </row>
    <row r="75" spans="1:14" ht="11.25" customHeight="1" x14ac:dyDescent="0.25">
      <c r="A75" s="63" t="s">
        <v>919</v>
      </c>
      <c r="B75" s="24"/>
      <c r="C75" s="24"/>
      <c r="E75" s="6">
        <v>800000</v>
      </c>
      <c r="G75" s="6">
        <v>700000</v>
      </c>
      <c r="I75" s="6">
        <v>800000</v>
      </c>
      <c r="K75" s="6">
        <v>700000</v>
      </c>
      <c r="M75" s="6">
        <v>700000</v>
      </c>
    </row>
    <row r="76" spans="1:14" ht="11.25" customHeight="1" x14ac:dyDescent="0.25">
      <c r="A76" s="63" t="s">
        <v>55</v>
      </c>
      <c r="B76" s="24"/>
      <c r="C76" s="24"/>
      <c r="E76" s="6"/>
      <c r="G76" s="6"/>
      <c r="I76" s="6"/>
      <c r="K76" s="6"/>
      <c r="M76" s="6"/>
    </row>
    <row r="77" spans="1:14" ht="11.25" customHeight="1" x14ac:dyDescent="0.25">
      <c r="A77" s="64" t="s">
        <v>56</v>
      </c>
      <c r="B77" s="24"/>
      <c r="C77" s="24"/>
      <c r="E77" s="6">
        <v>305314</v>
      </c>
      <c r="G77" s="6">
        <v>304964</v>
      </c>
      <c r="I77" s="6">
        <v>335806</v>
      </c>
      <c r="K77" s="6">
        <v>248000</v>
      </c>
      <c r="M77" s="6">
        <v>310000</v>
      </c>
    </row>
    <row r="78" spans="1:14" ht="11.25" customHeight="1" x14ac:dyDescent="0.25">
      <c r="A78" s="64" t="s">
        <v>57</v>
      </c>
      <c r="B78" s="24"/>
      <c r="C78" s="24"/>
      <c r="E78" s="6">
        <v>598438</v>
      </c>
      <c r="G78" s="6">
        <v>620202</v>
      </c>
      <c r="I78" s="6">
        <v>654971</v>
      </c>
      <c r="K78" s="6">
        <v>682000</v>
      </c>
      <c r="M78" s="6">
        <v>640718</v>
      </c>
    </row>
    <row r="79" spans="1:14" ht="11.25" customHeight="1" x14ac:dyDescent="0.25">
      <c r="A79" s="214" t="s">
        <v>58</v>
      </c>
      <c r="B79" s="214"/>
      <c r="C79" s="24"/>
      <c r="E79" s="6"/>
      <c r="G79" s="6"/>
      <c r="I79" s="6"/>
      <c r="K79" s="6"/>
      <c r="M79" s="6"/>
    </row>
    <row r="80" spans="1:14" ht="11.25" customHeight="1" x14ac:dyDescent="0.25">
      <c r="A80" s="63" t="s">
        <v>59</v>
      </c>
      <c r="B80" s="24"/>
      <c r="C80" s="24"/>
      <c r="E80" s="6">
        <v>50000</v>
      </c>
      <c r="G80" s="6">
        <v>40000</v>
      </c>
      <c r="I80" s="6">
        <v>40000</v>
      </c>
      <c r="K80" s="6">
        <v>50000</v>
      </c>
      <c r="M80" s="6">
        <v>50000</v>
      </c>
    </row>
    <row r="81" spans="1:14" ht="11.25" customHeight="1" x14ac:dyDescent="0.25">
      <c r="A81" s="63" t="s">
        <v>60</v>
      </c>
      <c r="B81" s="24"/>
      <c r="C81" s="24"/>
      <c r="E81" s="6"/>
      <c r="G81" s="6"/>
      <c r="I81" s="6"/>
      <c r="K81" s="6"/>
      <c r="M81" s="6"/>
    </row>
    <row r="82" spans="1:14" ht="11.25" customHeight="1" x14ac:dyDescent="0.25">
      <c r="A82" s="64" t="s">
        <v>61</v>
      </c>
      <c r="B82" s="24"/>
      <c r="C82" s="24" t="s">
        <v>34</v>
      </c>
      <c r="E82" s="6">
        <v>12412</v>
      </c>
      <c r="G82" s="6">
        <v>13184</v>
      </c>
      <c r="I82" s="6">
        <v>13000</v>
      </c>
      <c r="J82" s="3" t="s">
        <v>11</v>
      </c>
      <c r="K82" s="6">
        <v>12800</v>
      </c>
      <c r="L82" s="3" t="s">
        <v>11</v>
      </c>
      <c r="M82" s="6">
        <v>13500</v>
      </c>
      <c r="N82" s="3" t="s">
        <v>11</v>
      </c>
    </row>
    <row r="83" spans="1:14" ht="11.25" customHeight="1" x14ac:dyDescent="0.25">
      <c r="A83" s="64" t="s">
        <v>62</v>
      </c>
      <c r="B83" s="24"/>
      <c r="C83" s="24" t="s">
        <v>37</v>
      </c>
      <c r="E83" s="6">
        <v>12706</v>
      </c>
      <c r="G83" s="6">
        <v>13554</v>
      </c>
      <c r="I83" s="6">
        <v>13120</v>
      </c>
      <c r="J83" s="3" t="s">
        <v>15</v>
      </c>
      <c r="K83" s="6">
        <v>13000</v>
      </c>
      <c r="L83" s="3" t="s">
        <v>11</v>
      </c>
      <c r="M83" s="6">
        <v>14000</v>
      </c>
      <c r="N83" s="3" t="s">
        <v>11</v>
      </c>
    </row>
    <row r="84" spans="1:14" ht="11.25" customHeight="1" x14ac:dyDescent="0.25">
      <c r="A84" s="69" t="s">
        <v>920</v>
      </c>
      <c r="B84" s="24"/>
      <c r="C84" s="24" t="s">
        <v>64</v>
      </c>
      <c r="E84" s="6">
        <v>23234</v>
      </c>
      <c r="G84" s="6">
        <v>23194</v>
      </c>
      <c r="I84" s="6">
        <v>18638</v>
      </c>
      <c r="K84" s="6">
        <v>13104</v>
      </c>
      <c r="M84" s="6">
        <v>17600</v>
      </c>
    </row>
    <row r="85" spans="1:14" ht="11.25" customHeight="1" x14ac:dyDescent="0.25">
      <c r="A85" s="63" t="s">
        <v>65</v>
      </c>
      <c r="B85" s="24"/>
      <c r="C85" s="24" t="s">
        <v>34</v>
      </c>
      <c r="E85" s="6">
        <v>612</v>
      </c>
      <c r="G85" s="6">
        <v>565</v>
      </c>
      <c r="I85" s="6">
        <v>506</v>
      </c>
      <c r="J85" s="3" t="s">
        <v>15</v>
      </c>
      <c r="K85" s="6">
        <v>652</v>
      </c>
      <c r="M85" s="6">
        <v>650</v>
      </c>
    </row>
    <row r="86" spans="1:14" ht="11.25" customHeight="1" x14ac:dyDescent="0.25">
      <c r="A86" s="63" t="s">
        <v>66</v>
      </c>
      <c r="B86" s="24"/>
      <c r="C86" s="24"/>
      <c r="E86" s="7" t="s">
        <v>67</v>
      </c>
      <c r="G86" s="6">
        <v>35000</v>
      </c>
      <c r="H86" s="3" t="s">
        <v>11</v>
      </c>
      <c r="I86" s="6">
        <v>90000</v>
      </c>
      <c r="J86" s="3" t="s">
        <v>25</v>
      </c>
      <c r="K86" s="6">
        <v>140000</v>
      </c>
      <c r="L86" s="3" t="s">
        <v>11</v>
      </c>
      <c r="M86" s="6">
        <v>140000</v>
      </c>
      <c r="N86" s="3" t="s">
        <v>11</v>
      </c>
    </row>
    <row r="87" spans="1:14" ht="11.25" customHeight="1" x14ac:dyDescent="0.25">
      <c r="A87" s="63" t="s">
        <v>68</v>
      </c>
      <c r="B87" s="24"/>
      <c r="C87" s="24"/>
      <c r="E87" s="6">
        <v>89</v>
      </c>
      <c r="G87" s="6">
        <v>87</v>
      </c>
      <c r="I87" s="6">
        <v>49</v>
      </c>
      <c r="K87" s="6">
        <v>50</v>
      </c>
      <c r="L87" s="3" t="s">
        <v>11</v>
      </c>
      <c r="M87" s="6">
        <v>50</v>
      </c>
      <c r="N87" s="3" t="s">
        <v>11</v>
      </c>
    </row>
    <row r="88" spans="1:14" ht="11.25" customHeight="1" x14ac:dyDescent="0.25">
      <c r="A88" s="63" t="s">
        <v>69</v>
      </c>
      <c r="B88" s="24"/>
      <c r="C88" s="24"/>
      <c r="E88" s="6">
        <v>14000</v>
      </c>
      <c r="F88" s="3" t="s">
        <v>11</v>
      </c>
      <c r="G88" s="6">
        <v>11000</v>
      </c>
      <c r="H88" s="3" t="s">
        <v>11</v>
      </c>
      <c r="I88" s="6">
        <v>11000</v>
      </c>
      <c r="J88" s="3" t="s">
        <v>11</v>
      </c>
      <c r="K88" s="6">
        <v>7620</v>
      </c>
      <c r="M88" s="6">
        <v>7700</v>
      </c>
    </row>
    <row r="89" spans="1:14" ht="12.4" customHeight="1" x14ac:dyDescent="0.25">
      <c r="A89" s="63" t="s">
        <v>70</v>
      </c>
      <c r="B89" s="24"/>
      <c r="C89" s="24" t="s">
        <v>34</v>
      </c>
      <c r="E89" s="6">
        <v>3001</v>
      </c>
      <c r="G89" s="6">
        <v>3240</v>
      </c>
      <c r="I89" s="6">
        <v>2408</v>
      </c>
      <c r="K89" s="6">
        <v>3050</v>
      </c>
      <c r="M89" s="6">
        <v>3135</v>
      </c>
    </row>
    <row r="90" spans="1:14" ht="11.25" customHeight="1" x14ac:dyDescent="0.25">
      <c r="A90" s="63" t="s">
        <v>71</v>
      </c>
      <c r="B90" s="24"/>
      <c r="C90" s="24" t="s">
        <v>37</v>
      </c>
      <c r="E90" s="6">
        <v>1842</v>
      </c>
      <c r="G90" s="6">
        <v>1785</v>
      </c>
      <c r="I90" s="6">
        <v>1797</v>
      </c>
      <c r="J90" s="3" t="s">
        <v>15</v>
      </c>
      <c r="K90" s="6">
        <v>1501</v>
      </c>
      <c r="M90" s="6">
        <v>1594</v>
      </c>
    </row>
    <row r="91" spans="1:14" ht="11.25" customHeight="1" x14ac:dyDescent="0.25">
      <c r="A91" s="63" t="s">
        <v>72</v>
      </c>
      <c r="B91" s="24"/>
      <c r="C91" s="24"/>
      <c r="E91" s="7" t="s">
        <v>51</v>
      </c>
      <c r="G91" s="6">
        <v>114000</v>
      </c>
      <c r="I91" s="6">
        <v>9000</v>
      </c>
      <c r="K91" s="7" t="s">
        <v>51</v>
      </c>
      <c r="M91" s="7" t="s">
        <v>51</v>
      </c>
    </row>
    <row r="92" spans="1:14" ht="12" customHeight="1" x14ac:dyDescent="0.25">
      <c r="A92" s="63" t="s">
        <v>73</v>
      </c>
      <c r="B92" s="24"/>
      <c r="C92" s="24"/>
      <c r="E92" s="6">
        <v>150000</v>
      </c>
      <c r="G92" s="6">
        <v>150000</v>
      </c>
      <c r="I92" s="6">
        <v>180000</v>
      </c>
      <c r="K92" s="6">
        <v>160000</v>
      </c>
      <c r="M92" s="6">
        <v>190000</v>
      </c>
    </row>
    <row r="93" spans="1:14" ht="12" customHeight="1" x14ac:dyDescent="0.25">
      <c r="A93" s="63" t="s">
        <v>74</v>
      </c>
      <c r="B93" s="24"/>
      <c r="C93" s="24"/>
      <c r="E93" s="6">
        <v>22000</v>
      </c>
      <c r="G93" s="6">
        <v>21000</v>
      </c>
      <c r="I93" s="6">
        <v>21000</v>
      </c>
      <c r="K93" s="6">
        <v>15000</v>
      </c>
      <c r="M93" s="6">
        <v>15000</v>
      </c>
    </row>
    <row r="94" spans="1:14" ht="11.25" customHeight="1" x14ac:dyDescent="0.25">
      <c r="A94" s="63" t="s">
        <v>75</v>
      </c>
      <c r="B94" s="24"/>
      <c r="C94" s="24" t="s">
        <v>34</v>
      </c>
      <c r="E94" s="6">
        <v>3745</v>
      </c>
      <c r="G94" s="6">
        <v>3832</v>
      </c>
      <c r="I94" s="6">
        <v>3909</v>
      </c>
      <c r="J94" s="3" t="s">
        <v>15</v>
      </c>
      <c r="K94" s="6">
        <v>3895</v>
      </c>
      <c r="M94" s="6">
        <v>3755</v>
      </c>
    </row>
    <row r="95" spans="1:14" ht="12.4" customHeight="1" x14ac:dyDescent="0.25">
      <c r="A95" s="63" t="s">
        <v>76</v>
      </c>
      <c r="B95" s="24"/>
      <c r="C95" s="24" t="s">
        <v>37</v>
      </c>
      <c r="E95" s="6">
        <v>12563</v>
      </c>
      <c r="G95" s="6">
        <v>14024</v>
      </c>
      <c r="I95" s="6">
        <v>12770</v>
      </c>
      <c r="K95" s="6">
        <v>13784</v>
      </c>
      <c r="M95" s="6">
        <v>14239</v>
      </c>
    </row>
    <row r="96" spans="1:14" ht="11.25" customHeight="1" x14ac:dyDescent="0.25">
      <c r="A96" s="63" t="s">
        <v>77</v>
      </c>
      <c r="B96" s="24"/>
      <c r="C96" s="24" t="s">
        <v>37</v>
      </c>
      <c r="E96" s="6">
        <v>11424</v>
      </c>
      <c r="G96" s="6">
        <v>10713</v>
      </c>
      <c r="I96" s="6">
        <v>11936</v>
      </c>
      <c r="J96" s="3" t="s">
        <v>15</v>
      </c>
      <c r="K96" s="6">
        <v>13261</v>
      </c>
      <c r="M96" s="6">
        <v>11818</v>
      </c>
    </row>
    <row r="97" spans="1:14" ht="11.25" customHeight="1" x14ac:dyDescent="0.25">
      <c r="A97" s="63" t="s">
        <v>78</v>
      </c>
      <c r="B97" s="24"/>
      <c r="C97" s="24" t="s">
        <v>37</v>
      </c>
      <c r="E97" s="6">
        <v>2540</v>
      </c>
      <c r="G97" s="6">
        <v>4864</v>
      </c>
      <c r="I97" s="6">
        <v>4185</v>
      </c>
      <c r="J97" s="3" t="s">
        <v>15</v>
      </c>
      <c r="K97" s="6">
        <v>4046</v>
      </c>
      <c r="M97" s="6">
        <v>4649</v>
      </c>
    </row>
    <row r="98" spans="1:14" ht="11.25" customHeight="1" x14ac:dyDescent="0.25">
      <c r="A98" s="69" t="s">
        <v>921</v>
      </c>
      <c r="B98" s="24"/>
      <c r="C98" s="24"/>
      <c r="E98" s="6"/>
      <c r="G98" s="6"/>
      <c r="I98" s="6"/>
      <c r="K98" s="6"/>
      <c r="M98" s="6"/>
    </row>
    <row r="99" spans="1:14" ht="11.25" customHeight="1" x14ac:dyDescent="0.25">
      <c r="A99" s="25" t="s">
        <v>922</v>
      </c>
      <c r="B99" s="24"/>
      <c r="C99" s="24" t="s">
        <v>37</v>
      </c>
      <c r="E99" s="6">
        <v>231219</v>
      </c>
      <c r="G99" s="6">
        <v>245815</v>
      </c>
      <c r="I99" s="6">
        <v>189064</v>
      </c>
      <c r="J99" s="3" t="s">
        <v>15</v>
      </c>
      <c r="K99" s="6">
        <v>201232</v>
      </c>
      <c r="M99" s="6">
        <v>193704</v>
      </c>
    </row>
    <row r="100" spans="1:14" ht="11.25" customHeight="1" x14ac:dyDescent="0.25">
      <c r="A100" s="64" t="s">
        <v>79</v>
      </c>
      <c r="B100" s="24"/>
      <c r="C100" s="24" t="s">
        <v>37</v>
      </c>
      <c r="E100" s="9">
        <v>169518</v>
      </c>
      <c r="F100" s="10"/>
      <c r="G100" s="9">
        <v>188974</v>
      </c>
      <c r="H100" s="10"/>
      <c r="I100" s="9">
        <v>143545</v>
      </c>
      <c r="J100" s="10" t="s">
        <v>15</v>
      </c>
      <c r="K100" s="9">
        <v>102985</v>
      </c>
      <c r="L100" s="10"/>
      <c r="M100" s="9">
        <v>150000</v>
      </c>
      <c r="N100" s="10" t="s">
        <v>11</v>
      </c>
    </row>
    <row r="101" spans="1:14" ht="11.25" customHeight="1" x14ac:dyDescent="0.25">
      <c r="A101" s="63" t="s">
        <v>1197</v>
      </c>
      <c r="B101" s="24"/>
      <c r="C101" s="24"/>
      <c r="E101" s="6"/>
      <c r="G101" s="6"/>
      <c r="I101" s="6"/>
      <c r="K101" s="6"/>
      <c r="M101" s="6"/>
    </row>
    <row r="102" spans="1:14" ht="11.25" customHeight="1" x14ac:dyDescent="0.25">
      <c r="A102" s="26" t="s">
        <v>80</v>
      </c>
      <c r="B102" s="24"/>
      <c r="C102" s="24" t="s">
        <v>37</v>
      </c>
      <c r="E102" s="6">
        <v>524</v>
      </c>
      <c r="G102" s="6">
        <v>505</v>
      </c>
      <c r="I102" s="6">
        <v>520</v>
      </c>
      <c r="K102" s="6">
        <v>555</v>
      </c>
      <c r="M102" s="6">
        <v>550</v>
      </c>
      <c r="N102" s="3" t="s">
        <v>11</v>
      </c>
    </row>
    <row r="103" spans="1:14" ht="11.25" customHeight="1" x14ac:dyDescent="0.25">
      <c r="A103" s="26" t="s">
        <v>81</v>
      </c>
      <c r="B103" s="24"/>
      <c r="C103" s="24" t="s">
        <v>37</v>
      </c>
      <c r="E103" s="16">
        <v>4803</v>
      </c>
      <c r="F103" s="17"/>
      <c r="G103" s="16">
        <v>4828</v>
      </c>
      <c r="H103" s="17"/>
      <c r="I103" s="16">
        <v>4413</v>
      </c>
      <c r="J103" s="17" t="s">
        <v>15</v>
      </c>
      <c r="K103" s="16">
        <v>4519</v>
      </c>
      <c r="L103" s="17"/>
      <c r="M103" s="16">
        <v>4329</v>
      </c>
      <c r="N103" s="17"/>
    </row>
    <row r="104" spans="1:14" ht="11.25" customHeight="1" x14ac:dyDescent="0.25">
      <c r="A104" s="65" t="s">
        <v>27</v>
      </c>
      <c r="B104" s="24"/>
      <c r="C104" s="24" t="s">
        <v>37</v>
      </c>
      <c r="E104" s="6">
        <v>5330</v>
      </c>
      <c r="G104" s="6">
        <v>5330</v>
      </c>
      <c r="I104" s="6">
        <v>4930</v>
      </c>
      <c r="J104" s="3" t="s">
        <v>15</v>
      </c>
      <c r="K104" s="6">
        <v>5070</v>
      </c>
      <c r="M104" s="6">
        <v>4880</v>
      </c>
    </row>
    <row r="105" spans="1:14" ht="11.25" customHeight="1" x14ac:dyDescent="0.25">
      <c r="A105" s="63" t="s">
        <v>1196</v>
      </c>
      <c r="B105" s="24"/>
      <c r="C105" s="24" t="s">
        <v>37</v>
      </c>
      <c r="E105" s="2">
        <v>215</v>
      </c>
      <c r="F105" s="12"/>
      <c r="G105" s="2">
        <v>279</v>
      </c>
      <c r="H105" s="12"/>
      <c r="I105" s="2">
        <v>243</v>
      </c>
      <c r="J105" s="12"/>
      <c r="K105" s="2">
        <v>153</v>
      </c>
      <c r="L105" s="12"/>
      <c r="M105" s="2">
        <v>150</v>
      </c>
      <c r="N105" s="12" t="s">
        <v>11</v>
      </c>
    </row>
    <row r="106" spans="1:14" ht="11.25" customHeight="1" x14ac:dyDescent="0.25">
      <c r="A106" s="214" t="s">
        <v>82</v>
      </c>
      <c r="B106" s="214"/>
      <c r="C106" s="24"/>
      <c r="E106" s="9"/>
      <c r="F106" s="10"/>
      <c r="G106" s="9"/>
      <c r="H106" s="10"/>
      <c r="I106" s="9"/>
      <c r="J106" s="10"/>
      <c r="K106" s="9"/>
      <c r="L106" s="10"/>
      <c r="M106" s="9"/>
      <c r="N106" s="10"/>
    </row>
    <row r="107" spans="1:14" ht="11.25" customHeight="1" x14ac:dyDescent="0.25">
      <c r="A107" s="63" t="s">
        <v>83</v>
      </c>
      <c r="B107" s="68"/>
      <c r="C107" s="68"/>
      <c r="E107" s="13"/>
      <c r="F107" s="14"/>
      <c r="G107" s="13"/>
      <c r="H107" s="14"/>
      <c r="I107" s="13"/>
      <c r="J107" s="14"/>
      <c r="K107" s="13"/>
      <c r="L107" s="14"/>
      <c r="M107" s="13"/>
      <c r="N107" s="14"/>
    </row>
    <row r="108" spans="1:14" ht="11.25" customHeight="1" x14ac:dyDescent="0.25">
      <c r="A108" s="64" t="s">
        <v>84</v>
      </c>
      <c r="B108" s="24"/>
      <c r="C108" s="24" t="s">
        <v>34</v>
      </c>
      <c r="E108" s="6">
        <v>4250</v>
      </c>
      <c r="G108" s="6">
        <v>3800</v>
      </c>
      <c r="I108" s="6">
        <v>3630</v>
      </c>
      <c r="K108" s="6">
        <v>2860</v>
      </c>
      <c r="M108" s="6">
        <v>2900</v>
      </c>
    </row>
    <row r="109" spans="1:14" ht="11.25" customHeight="1" x14ac:dyDescent="0.25">
      <c r="A109" s="64" t="s">
        <v>85</v>
      </c>
      <c r="B109" s="24"/>
      <c r="C109" s="24" t="s">
        <v>37</v>
      </c>
      <c r="E109" s="6">
        <v>7900</v>
      </c>
      <c r="G109" s="6">
        <v>7060</v>
      </c>
      <c r="I109" s="6">
        <v>6730</v>
      </c>
      <c r="K109" s="6">
        <v>5300</v>
      </c>
      <c r="M109" s="6">
        <v>5500</v>
      </c>
    </row>
    <row r="110" spans="1:14" ht="11.25" customHeight="1" x14ac:dyDescent="0.25">
      <c r="A110" s="64" t="s">
        <v>86</v>
      </c>
      <c r="B110" s="24"/>
      <c r="C110" s="24" t="s">
        <v>37</v>
      </c>
      <c r="E110" s="6">
        <v>27300</v>
      </c>
      <c r="G110" s="6">
        <v>24400</v>
      </c>
      <c r="I110" s="6">
        <v>23300</v>
      </c>
      <c r="K110" s="6">
        <v>18400</v>
      </c>
      <c r="M110" s="6">
        <v>19000</v>
      </c>
    </row>
    <row r="111" spans="1:14" ht="11.25" customHeight="1" x14ac:dyDescent="0.25">
      <c r="A111" s="64" t="s">
        <v>87</v>
      </c>
      <c r="B111" s="24"/>
      <c r="C111" s="24" t="s">
        <v>37</v>
      </c>
      <c r="E111" s="16">
        <v>21300</v>
      </c>
      <c r="F111" s="17"/>
      <c r="G111" s="16">
        <v>19000</v>
      </c>
      <c r="H111" s="17"/>
      <c r="I111" s="16">
        <v>18100</v>
      </c>
      <c r="J111" s="17"/>
      <c r="K111" s="16">
        <v>14300</v>
      </c>
      <c r="L111" s="17"/>
      <c r="M111" s="16">
        <v>14700</v>
      </c>
      <c r="N111" s="17"/>
    </row>
    <row r="112" spans="1:14" ht="11.25" customHeight="1" x14ac:dyDescent="0.25">
      <c r="A112" s="26" t="s">
        <v>27</v>
      </c>
      <c r="B112" s="24"/>
      <c r="C112" s="24" t="s">
        <v>37</v>
      </c>
      <c r="E112" s="6">
        <v>60800</v>
      </c>
      <c r="G112" s="6">
        <v>54300</v>
      </c>
      <c r="I112" s="6">
        <v>51800</v>
      </c>
      <c r="K112" s="6">
        <v>40900</v>
      </c>
      <c r="M112" s="6">
        <v>42100</v>
      </c>
    </row>
    <row r="113" spans="1:14" ht="11.25" customHeight="1" x14ac:dyDescent="0.25">
      <c r="A113" s="63" t="s">
        <v>88</v>
      </c>
      <c r="B113" s="24"/>
      <c r="C113" s="24" t="s">
        <v>89</v>
      </c>
      <c r="E113" s="6">
        <v>166278</v>
      </c>
      <c r="G113" s="6">
        <v>172725</v>
      </c>
      <c r="I113" s="6">
        <v>170890</v>
      </c>
      <c r="K113" s="6">
        <v>167733</v>
      </c>
      <c r="M113" s="6">
        <v>173515</v>
      </c>
    </row>
    <row r="114" spans="1:14" ht="11.25" customHeight="1" x14ac:dyDescent="0.25">
      <c r="A114" s="63" t="s">
        <v>90</v>
      </c>
      <c r="B114" s="24"/>
      <c r="C114" s="24" t="s">
        <v>34</v>
      </c>
      <c r="E114" s="6">
        <v>1459</v>
      </c>
      <c r="G114" s="6">
        <v>1306</v>
      </c>
      <c r="I114" s="6">
        <v>1327</v>
      </c>
      <c r="J114" s="3" t="s">
        <v>15</v>
      </c>
      <c r="K114" s="6">
        <v>1379</v>
      </c>
      <c r="M114" s="6">
        <v>1653</v>
      </c>
    </row>
    <row r="115" spans="1:14" ht="11.25" customHeight="1" x14ac:dyDescent="0.25">
      <c r="A115" s="63" t="s">
        <v>91</v>
      </c>
      <c r="B115" s="24"/>
      <c r="C115" s="24"/>
      <c r="E115" s="2"/>
      <c r="F115" s="12"/>
      <c r="G115" s="2"/>
      <c r="H115" s="12"/>
      <c r="I115" s="2"/>
      <c r="J115" s="12"/>
      <c r="K115" s="2"/>
      <c r="L115" s="12"/>
      <c r="M115" s="2"/>
      <c r="N115" s="12"/>
    </row>
    <row r="116" spans="1:14" ht="11.25" customHeight="1" x14ac:dyDescent="0.25">
      <c r="A116" s="64" t="s">
        <v>92</v>
      </c>
      <c r="B116" s="24"/>
      <c r="C116" s="24" t="s">
        <v>93</v>
      </c>
      <c r="D116" s="27"/>
      <c r="E116" s="2">
        <v>1756745</v>
      </c>
      <c r="F116" s="12" t="s">
        <v>15</v>
      </c>
      <c r="G116" s="2">
        <v>1914060</v>
      </c>
      <c r="H116" s="12" t="s">
        <v>15</v>
      </c>
      <c r="I116" s="2">
        <v>1960780</v>
      </c>
      <c r="J116" s="12" t="s">
        <v>15</v>
      </c>
      <c r="K116" s="2">
        <v>1872450</v>
      </c>
      <c r="L116" s="12"/>
      <c r="M116" s="2">
        <v>1981858</v>
      </c>
      <c r="N116" s="12"/>
    </row>
    <row r="117" spans="1:14" ht="11.25" customHeight="1" x14ac:dyDescent="0.25">
      <c r="A117" s="64" t="s">
        <v>94</v>
      </c>
      <c r="B117" s="24"/>
      <c r="C117" s="24" t="s">
        <v>37</v>
      </c>
      <c r="D117" s="27"/>
      <c r="E117" s="2">
        <v>370508</v>
      </c>
      <c r="F117" s="12"/>
      <c r="G117" s="2">
        <v>236285</v>
      </c>
      <c r="H117" s="12"/>
      <c r="I117" s="2">
        <v>248900</v>
      </c>
      <c r="J117" s="12"/>
      <c r="K117" s="2">
        <v>241617</v>
      </c>
      <c r="L117" s="12"/>
      <c r="M117" s="2">
        <v>243996</v>
      </c>
      <c r="N117" s="12"/>
    </row>
    <row r="118" spans="1:14" ht="11.25" customHeight="1" x14ac:dyDescent="0.25">
      <c r="A118" s="64" t="s">
        <v>95</v>
      </c>
      <c r="B118" s="24"/>
      <c r="C118" s="24" t="s">
        <v>37</v>
      </c>
      <c r="D118" s="27"/>
      <c r="E118" s="2">
        <v>683000</v>
      </c>
      <c r="F118" s="12"/>
      <c r="G118" s="2">
        <v>694000</v>
      </c>
      <c r="H118" s="12" t="s">
        <v>11</v>
      </c>
      <c r="I118" s="2">
        <v>627000</v>
      </c>
      <c r="J118" s="12" t="s">
        <v>25</v>
      </c>
      <c r="K118" s="2">
        <v>551000</v>
      </c>
      <c r="L118" s="12" t="s">
        <v>11</v>
      </c>
      <c r="M118" s="2">
        <v>601000</v>
      </c>
      <c r="N118" s="12" t="s">
        <v>11</v>
      </c>
    </row>
    <row r="119" spans="1:14" s="192" customFormat="1" ht="11.25" customHeight="1" x14ac:dyDescent="0.25">
      <c r="A119" s="201" t="s">
        <v>96</v>
      </c>
      <c r="B119" s="202"/>
      <c r="C119" s="202"/>
      <c r="D119" s="203"/>
      <c r="E119" s="16">
        <v>12207</v>
      </c>
      <c r="F119" s="17"/>
      <c r="G119" s="16">
        <v>6975</v>
      </c>
      <c r="H119" s="17"/>
      <c r="I119" s="16">
        <v>6979</v>
      </c>
      <c r="J119" s="17" t="s">
        <v>15</v>
      </c>
      <c r="K119" s="16">
        <v>4085</v>
      </c>
      <c r="L119" s="17"/>
      <c r="M119" s="16">
        <v>4616</v>
      </c>
      <c r="N119" s="17"/>
    </row>
    <row r="120" spans="1:14" s="192" customFormat="1" ht="11.25" customHeight="1" x14ac:dyDescent="0.25">
      <c r="A120" s="216" t="s">
        <v>225</v>
      </c>
      <c r="B120" s="221"/>
      <c r="C120" s="221"/>
      <c r="D120" s="221"/>
      <c r="E120" s="221"/>
      <c r="F120" s="221"/>
      <c r="G120" s="221"/>
      <c r="H120" s="221"/>
      <c r="I120" s="221"/>
      <c r="J120" s="221"/>
      <c r="K120" s="221"/>
      <c r="L120" s="221"/>
      <c r="M120" s="221"/>
      <c r="N120" s="221"/>
    </row>
    <row r="121" spans="1:14" s="192" customFormat="1" ht="11.25" customHeight="1" x14ac:dyDescent="0.25">
      <c r="A121" s="216"/>
      <c r="B121" s="222"/>
      <c r="C121" s="222"/>
      <c r="D121" s="222"/>
      <c r="E121" s="222"/>
      <c r="F121" s="222"/>
      <c r="G121" s="222"/>
      <c r="H121" s="222"/>
      <c r="I121" s="222"/>
      <c r="J121" s="222"/>
      <c r="K121" s="222"/>
      <c r="L121" s="222"/>
      <c r="M121" s="222"/>
      <c r="N121" s="222"/>
    </row>
    <row r="122" spans="1:14" s="192" customFormat="1" ht="11.25" customHeight="1" x14ac:dyDescent="0.25">
      <c r="A122" s="216"/>
      <c r="B122" s="222"/>
      <c r="C122" s="222"/>
      <c r="D122" s="222"/>
      <c r="E122" s="222"/>
      <c r="F122" s="222"/>
      <c r="G122" s="222"/>
      <c r="H122" s="222"/>
      <c r="I122" s="222"/>
      <c r="J122" s="222"/>
      <c r="K122" s="222"/>
      <c r="L122" s="222"/>
      <c r="M122" s="222"/>
      <c r="N122" s="222"/>
    </row>
    <row r="123" spans="1:14" s="192" customFormat="1" ht="11.25" customHeight="1" x14ac:dyDescent="0.25">
      <c r="A123" s="216"/>
      <c r="B123" s="222"/>
      <c r="C123" s="222"/>
      <c r="D123" s="222"/>
      <c r="E123" s="222"/>
      <c r="F123" s="222"/>
      <c r="G123" s="222"/>
      <c r="H123" s="222"/>
      <c r="I123" s="222"/>
      <c r="J123" s="222"/>
      <c r="K123" s="222"/>
      <c r="L123" s="222"/>
      <c r="M123" s="222"/>
      <c r="N123" s="222"/>
    </row>
    <row r="124" spans="1:14" ht="11.25" customHeight="1" x14ac:dyDescent="0.25">
      <c r="A124" s="211" t="s">
        <v>1194</v>
      </c>
      <c r="B124" s="211"/>
      <c r="C124" s="211"/>
      <c r="D124" s="211"/>
      <c r="E124" s="211"/>
      <c r="F124" s="211"/>
      <c r="G124" s="211"/>
      <c r="H124" s="211"/>
      <c r="I124" s="211"/>
      <c r="J124" s="211"/>
      <c r="K124" s="211"/>
      <c r="L124" s="211"/>
      <c r="M124" s="211"/>
      <c r="N124" s="211"/>
    </row>
    <row r="125" spans="1:14" ht="12.4" customHeight="1" x14ac:dyDescent="0.25">
      <c r="A125" s="211" t="s">
        <v>1</v>
      </c>
      <c r="B125" s="211"/>
      <c r="C125" s="211"/>
      <c r="D125" s="211"/>
      <c r="E125" s="211"/>
      <c r="F125" s="211"/>
      <c r="G125" s="211"/>
      <c r="H125" s="211"/>
      <c r="I125" s="211"/>
      <c r="J125" s="211"/>
      <c r="K125" s="211"/>
      <c r="L125" s="211"/>
      <c r="M125" s="211"/>
      <c r="N125" s="211"/>
    </row>
    <row r="126" spans="1:14" ht="11.25" customHeight="1" x14ac:dyDescent="0.25">
      <c r="A126" s="213"/>
      <c r="B126" s="213"/>
      <c r="C126" s="213"/>
      <c r="D126" s="213"/>
      <c r="E126" s="213"/>
      <c r="F126" s="213"/>
      <c r="G126" s="213"/>
      <c r="H126" s="213"/>
      <c r="I126" s="213"/>
      <c r="J126" s="213"/>
      <c r="K126" s="213"/>
      <c r="L126" s="213"/>
      <c r="M126" s="213"/>
      <c r="N126" s="213"/>
    </row>
    <row r="127" spans="1:14" ht="11.25" customHeight="1" x14ac:dyDescent="0.25">
      <c r="A127" s="215" t="s">
        <v>97</v>
      </c>
      <c r="B127" s="216"/>
      <c r="C127" s="216"/>
      <c r="D127" s="216"/>
      <c r="E127" s="216"/>
      <c r="F127" s="216"/>
      <c r="G127" s="216"/>
      <c r="H127" s="216"/>
      <c r="I127" s="216"/>
      <c r="J127" s="216"/>
      <c r="K127" s="216"/>
      <c r="L127" s="216"/>
      <c r="M127" s="216"/>
      <c r="N127" s="216"/>
    </row>
    <row r="128" spans="1:14" ht="22.9" customHeight="1" x14ac:dyDescent="0.25">
      <c r="A128" s="217" t="s">
        <v>98</v>
      </c>
      <c r="B128" s="209"/>
      <c r="C128" s="209"/>
      <c r="D128" s="209"/>
      <c r="E128" s="209"/>
      <c r="F128" s="209"/>
      <c r="G128" s="209"/>
      <c r="H128" s="209"/>
      <c r="I128" s="209"/>
      <c r="J128" s="209"/>
      <c r="K128" s="209"/>
      <c r="L128" s="209"/>
      <c r="M128" s="209"/>
      <c r="N128" s="209"/>
    </row>
    <row r="129" spans="1:15" ht="33" customHeight="1" x14ac:dyDescent="0.25">
      <c r="A129" s="209" t="s">
        <v>99</v>
      </c>
      <c r="B129" s="210"/>
      <c r="C129" s="210"/>
      <c r="D129" s="210"/>
      <c r="E129" s="210"/>
      <c r="F129" s="210"/>
      <c r="G129" s="210"/>
      <c r="H129" s="210"/>
      <c r="I129" s="210"/>
      <c r="J129" s="210"/>
      <c r="K129" s="210"/>
      <c r="L129" s="210"/>
      <c r="M129" s="210"/>
      <c r="N129" s="210"/>
    </row>
    <row r="130" spans="1:15" ht="11.25" customHeight="1" x14ac:dyDescent="0.25">
      <c r="A130" s="212" t="s">
        <v>100</v>
      </c>
      <c r="B130" s="220"/>
      <c r="C130" s="220"/>
      <c r="D130" s="220"/>
      <c r="E130" s="220"/>
      <c r="F130" s="220"/>
      <c r="G130" s="220"/>
      <c r="H130" s="220"/>
      <c r="I130" s="220"/>
      <c r="J130" s="220"/>
      <c r="K130" s="220"/>
      <c r="L130" s="220"/>
      <c r="M130" s="220"/>
      <c r="N130" s="220"/>
    </row>
    <row r="131" spans="1:15" ht="11.25" customHeight="1" x14ac:dyDescent="0.25">
      <c r="A131" s="212" t="s">
        <v>101</v>
      </c>
      <c r="B131" s="220"/>
      <c r="C131" s="220"/>
      <c r="D131" s="220"/>
      <c r="E131" s="220"/>
      <c r="F131" s="220"/>
      <c r="G131" s="220"/>
      <c r="H131" s="220"/>
      <c r="I131" s="220"/>
      <c r="J131" s="220"/>
      <c r="K131" s="220"/>
      <c r="L131" s="220"/>
      <c r="M131" s="220"/>
      <c r="N131" s="220"/>
    </row>
    <row r="132" spans="1:15" ht="11.25" customHeight="1" x14ac:dyDescent="0.25">
      <c r="A132" s="212" t="s">
        <v>102</v>
      </c>
      <c r="B132" s="220"/>
      <c r="C132" s="220"/>
      <c r="D132" s="220"/>
      <c r="E132" s="220"/>
      <c r="F132" s="220"/>
      <c r="G132" s="220"/>
      <c r="H132" s="220"/>
      <c r="I132" s="220"/>
      <c r="J132" s="220"/>
      <c r="K132" s="220"/>
      <c r="L132" s="220"/>
      <c r="M132" s="220"/>
      <c r="N132" s="220"/>
    </row>
    <row r="133" spans="1:15" s="38" customFormat="1" ht="11.25" customHeight="1" x14ac:dyDescent="0.25">
      <c r="A133" s="212" t="s">
        <v>103</v>
      </c>
      <c r="B133" s="220"/>
      <c r="C133" s="220"/>
      <c r="D133" s="220"/>
      <c r="E133" s="220"/>
      <c r="F133" s="220"/>
      <c r="G133" s="220"/>
      <c r="H133" s="220"/>
      <c r="I133" s="220"/>
      <c r="J133" s="220"/>
      <c r="K133" s="220"/>
      <c r="L133" s="220"/>
      <c r="M133" s="220"/>
      <c r="N133" s="220"/>
    </row>
    <row r="134" spans="1:15" ht="11.25" customHeight="1" x14ac:dyDescent="0.25">
      <c r="A134" s="212" t="s">
        <v>924</v>
      </c>
      <c r="B134" s="220"/>
      <c r="C134" s="220"/>
      <c r="D134" s="220"/>
      <c r="E134" s="220"/>
      <c r="F134" s="220"/>
      <c r="G134" s="220"/>
      <c r="H134" s="220"/>
      <c r="I134" s="220"/>
      <c r="J134" s="220"/>
      <c r="K134" s="220"/>
      <c r="L134" s="220"/>
      <c r="M134" s="220"/>
      <c r="N134" s="220"/>
    </row>
    <row r="135" spans="1:15" ht="11.25" customHeight="1" x14ac:dyDescent="0.25">
      <c r="A135" s="194"/>
      <c r="B135" s="199"/>
      <c r="C135" s="199"/>
      <c r="D135" s="27"/>
      <c r="E135" s="200"/>
      <c r="F135" s="193"/>
      <c r="G135" s="200"/>
      <c r="H135" s="193"/>
      <c r="I135" s="200"/>
      <c r="J135" s="193"/>
      <c r="K135" s="200"/>
      <c r="L135" s="193"/>
      <c r="M135" s="200"/>
      <c r="N135" s="193"/>
      <c r="O135" s="192"/>
    </row>
    <row r="136" spans="1:15" ht="11.25" customHeight="1" x14ac:dyDescent="0.25">
      <c r="A136" s="194"/>
      <c r="B136" s="199"/>
      <c r="C136" s="199"/>
      <c r="D136" s="27"/>
      <c r="E136" s="200"/>
      <c r="F136" s="193"/>
      <c r="G136" s="200"/>
      <c r="H136" s="193"/>
      <c r="I136" s="200"/>
      <c r="J136" s="193"/>
      <c r="K136" s="200"/>
      <c r="L136" s="193"/>
      <c r="M136" s="200"/>
      <c r="N136" s="193"/>
      <c r="O136" s="192"/>
    </row>
    <row r="137" spans="1:15" ht="11.25" customHeight="1" x14ac:dyDescent="0.25">
      <c r="A137" s="194"/>
      <c r="B137" s="199"/>
      <c r="C137" s="199"/>
      <c r="D137" s="27"/>
      <c r="E137" s="200"/>
      <c r="F137" s="193"/>
      <c r="G137" s="200"/>
      <c r="H137" s="193"/>
      <c r="I137" s="200"/>
      <c r="J137" s="193"/>
      <c r="K137" s="200"/>
      <c r="L137" s="193"/>
      <c r="M137" s="200"/>
      <c r="N137" s="193"/>
      <c r="O137" s="192"/>
    </row>
    <row r="138" spans="1:15" ht="11.25" customHeight="1" x14ac:dyDescent="0.25">
      <c r="A138" s="194"/>
      <c r="B138" s="199"/>
      <c r="C138" s="199"/>
      <c r="D138" s="27"/>
      <c r="E138" s="200"/>
      <c r="F138" s="193"/>
      <c r="G138" s="200"/>
      <c r="H138" s="193"/>
      <c r="I138" s="200"/>
      <c r="J138" s="193"/>
      <c r="K138" s="200"/>
      <c r="L138" s="193"/>
      <c r="M138" s="200"/>
      <c r="N138" s="193"/>
      <c r="O138" s="192"/>
    </row>
  </sheetData>
  <mergeCells count="32">
    <mergeCell ref="A124:N124"/>
    <mergeCell ref="A125:N125"/>
    <mergeCell ref="A126:N126"/>
    <mergeCell ref="A121:N121"/>
    <mergeCell ref="A122:N122"/>
    <mergeCell ref="A123:N123"/>
    <mergeCell ref="A65:N65"/>
    <mergeCell ref="A66:N66"/>
    <mergeCell ref="A67:B67"/>
    <mergeCell ref="A68:B68"/>
    <mergeCell ref="A120:N120"/>
    <mergeCell ref="A133:N133"/>
    <mergeCell ref="A134:N134"/>
    <mergeCell ref="A130:N130"/>
    <mergeCell ref="A131:N131"/>
    <mergeCell ref="A132:N132"/>
    <mergeCell ref="A129:N129"/>
    <mergeCell ref="A1:N1"/>
    <mergeCell ref="A2:N2"/>
    <mergeCell ref="A3:N3"/>
    <mergeCell ref="A4:N4"/>
    <mergeCell ref="A5:N5"/>
    <mergeCell ref="A6:B6"/>
    <mergeCell ref="A7:B7"/>
    <mergeCell ref="A79:B79"/>
    <mergeCell ref="A106:B106"/>
    <mergeCell ref="A127:N127"/>
    <mergeCell ref="A128:N128"/>
    <mergeCell ref="A61:N61"/>
    <mergeCell ref="A62:N62"/>
    <mergeCell ref="A63:N63"/>
    <mergeCell ref="A64:N64"/>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36867-086B-4820-BCAF-8F001250E212}">
  <sheetPr codeName="Sheet2"/>
  <dimension ref="A1:M775"/>
  <sheetViews>
    <sheetView zoomScaleNormal="100" zoomScaleSheetLayoutView="120" workbookViewId="0">
      <selection sqref="A1:I1"/>
    </sheetView>
  </sheetViews>
  <sheetFormatPr defaultColWidth="6.5" defaultRowHeight="11.25" x14ac:dyDescent="0.2"/>
  <cols>
    <col min="1" max="1" width="3" style="31" customWidth="1"/>
    <col min="2" max="2" width="10.25" style="31" customWidth="1"/>
    <col min="3" max="3" width="4.125" style="31" customWidth="1"/>
    <col min="4" max="4" width="1.75" style="31" customWidth="1"/>
    <col min="5" max="5" width="26" style="31" customWidth="1"/>
    <col min="6" max="6" width="0.75" style="31" customWidth="1"/>
    <col min="7" max="7" width="25.875" style="31" customWidth="1"/>
    <col min="8" max="8" width="4" style="31" customWidth="1"/>
    <col min="9" max="9" width="12.25" style="190" customWidth="1"/>
    <col min="10" max="16384" width="6.5" style="22"/>
  </cols>
  <sheetData>
    <row r="1" spans="1:9" ht="11.25" customHeight="1" x14ac:dyDescent="0.2">
      <c r="A1" s="229" t="s">
        <v>104</v>
      </c>
      <c r="B1" s="230"/>
      <c r="C1" s="230"/>
      <c r="D1" s="230"/>
      <c r="E1" s="230"/>
      <c r="F1" s="230"/>
      <c r="G1" s="230"/>
      <c r="H1" s="230"/>
      <c r="I1" s="230"/>
    </row>
    <row r="2" spans="1:9" ht="11.25" customHeight="1" x14ac:dyDescent="0.2">
      <c r="A2" s="229" t="s">
        <v>105</v>
      </c>
      <c r="B2" s="230"/>
      <c r="C2" s="230"/>
      <c r="D2" s="230"/>
      <c r="E2" s="230"/>
      <c r="F2" s="230"/>
      <c r="G2" s="230"/>
      <c r="H2" s="230"/>
      <c r="I2" s="230"/>
    </row>
    <row r="3" spans="1:9" ht="11.25" customHeight="1" x14ac:dyDescent="0.2">
      <c r="A3" s="230"/>
      <c r="B3" s="230"/>
      <c r="C3" s="230"/>
      <c r="D3" s="230"/>
      <c r="E3" s="230"/>
      <c r="F3" s="230"/>
      <c r="G3" s="230"/>
      <c r="H3" s="230"/>
      <c r="I3" s="230"/>
    </row>
    <row r="4" spans="1:9" ht="11.25" customHeight="1" x14ac:dyDescent="0.2">
      <c r="A4" s="229" t="s">
        <v>106</v>
      </c>
      <c r="B4" s="230"/>
      <c r="C4" s="230"/>
      <c r="D4" s="230"/>
      <c r="E4" s="230"/>
      <c r="F4" s="230"/>
      <c r="G4" s="230"/>
      <c r="H4" s="230"/>
      <c r="I4" s="230"/>
    </row>
    <row r="5" spans="1:9" ht="11.25" customHeight="1" x14ac:dyDescent="0.2">
      <c r="A5" s="231"/>
      <c r="B5" s="231"/>
      <c r="C5" s="231"/>
      <c r="D5" s="231"/>
      <c r="E5" s="231"/>
      <c r="F5" s="231"/>
      <c r="G5" s="231"/>
      <c r="H5" s="231"/>
      <c r="I5" s="231"/>
    </row>
    <row r="6" spans="1:9" ht="11.25" customHeight="1" x14ac:dyDescent="0.2">
      <c r="A6" s="232"/>
      <c r="B6" s="232"/>
      <c r="C6" s="232"/>
      <c r="D6" s="70"/>
      <c r="E6" s="232" t="s">
        <v>364</v>
      </c>
      <c r="F6" s="232"/>
      <c r="G6" s="70"/>
      <c r="H6" s="70"/>
      <c r="I6" s="155" t="s">
        <v>107</v>
      </c>
    </row>
    <row r="7" spans="1:9" ht="11.25" customHeight="1" x14ac:dyDescent="0.2">
      <c r="A7" s="233" t="s">
        <v>108</v>
      </c>
      <c r="B7" s="231"/>
      <c r="C7" s="231"/>
      <c r="D7" s="54"/>
      <c r="E7" s="233" t="s">
        <v>1048</v>
      </c>
      <c r="F7" s="231"/>
      <c r="G7" s="153" t="s">
        <v>109</v>
      </c>
      <c r="H7" s="81"/>
      <c r="I7" s="153" t="s">
        <v>110</v>
      </c>
    </row>
    <row r="8" spans="1:9" ht="11.25" customHeight="1" x14ac:dyDescent="0.2">
      <c r="A8" s="74" t="s">
        <v>111</v>
      </c>
      <c r="B8" s="70"/>
      <c r="C8" s="70"/>
      <c r="D8" s="71"/>
      <c r="E8" s="123" t="s">
        <v>112</v>
      </c>
      <c r="F8" s="71"/>
      <c r="G8" s="72" t="s">
        <v>113</v>
      </c>
      <c r="H8" s="71"/>
      <c r="I8" s="45" t="s">
        <v>114</v>
      </c>
    </row>
    <row r="9" spans="1:9" ht="11.25" customHeight="1" x14ac:dyDescent="0.2">
      <c r="A9" s="107" t="s">
        <v>115</v>
      </c>
      <c r="B9" s="70"/>
      <c r="C9" s="70"/>
      <c r="D9" s="70"/>
      <c r="E9" s="74" t="s">
        <v>116</v>
      </c>
      <c r="F9" s="70"/>
      <c r="G9" s="53" t="s">
        <v>117</v>
      </c>
      <c r="H9" s="70"/>
      <c r="I9" s="40" t="s">
        <v>928</v>
      </c>
    </row>
    <row r="10" spans="1:9" ht="11.25" customHeight="1" x14ac:dyDescent="0.2">
      <c r="A10" s="74" t="s">
        <v>118</v>
      </c>
      <c r="B10" s="73"/>
      <c r="C10" s="73"/>
      <c r="D10" s="73"/>
      <c r="E10" s="154" t="s">
        <v>119</v>
      </c>
      <c r="F10" s="70"/>
      <c r="G10" s="154" t="s">
        <v>120</v>
      </c>
      <c r="H10" s="70"/>
      <c r="I10" s="40" t="s">
        <v>121</v>
      </c>
    </row>
    <row r="11" spans="1:9" ht="11.25" customHeight="1" x14ac:dyDescent="0.2">
      <c r="A11" s="80" t="s">
        <v>115</v>
      </c>
      <c r="B11" s="73"/>
      <c r="C11" s="73"/>
      <c r="D11" s="73"/>
      <c r="E11" s="80" t="s">
        <v>37</v>
      </c>
      <c r="F11" s="73"/>
      <c r="G11" s="74" t="s">
        <v>122</v>
      </c>
      <c r="H11" s="73"/>
      <c r="I11" s="42" t="s">
        <v>123</v>
      </c>
    </row>
    <row r="12" spans="1:9" ht="11.25" customHeight="1" x14ac:dyDescent="0.2">
      <c r="A12" s="107" t="s">
        <v>115</v>
      </c>
      <c r="B12" s="70"/>
      <c r="C12" s="70"/>
      <c r="D12" s="70"/>
      <c r="E12" s="154" t="s">
        <v>1049</v>
      </c>
      <c r="F12" s="70"/>
      <c r="G12" s="154" t="s">
        <v>124</v>
      </c>
      <c r="H12" s="70"/>
      <c r="I12" s="40" t="s">
        <v>125</v>
      </c>
    </row>
    <row r="13" spans="1:9" ht="11.25" customHeight="1" x14ac:dyDescent="0.2">
      <c r="A13" s="83"/>
      <c r="B13" s="81"/>
      <c r="C13" s="81"/>
      <c r="D13" s="81"/>
      <c r="E13" s="83" t="s">
        <v>1050</v>
      </c>
      <c r="F13" s="81"/>
      <c r="G13" s="123"/>
      <c r="H13" s="81"/>
      <c r="I13" s="41"/>
    </row>
    <row r="14" spans="1:9" ht="11.25" customHeight="1" x14ac:dyDescent="0.2">
      <c r="A14" s="80" t="s">
        <v>115</v>
      </c>
      <c r="B14" s="73"/>
      <c r="C14" s="73"/>
      <c r="D14" s="73"/>
      <c r="E14" s="74" t="s">
        <v>116</v>
      </c>
      <c r="F14" s="73"/>
      <c r="G14" s="74" t="s">
        <v>126</v>
      </c>
      <c r="H14" s="73"/>
      <c r="I14" s="42" t="s">
        <v>127</v>
      </c>
    </row>
    <row r="15" spans="1:9" ht="11.25" customHeight="1" x14ac:dyDescent="0.2">
      <c r="A15" s="80" t="s">
        <v>115</v>
      </c>
      <c r="B15" s="73"/>
      <c r="C15" s="73"/>
      <c r="D15" s="73"/>
      <c r="E15" s="80" t="s">
        <v>37</v>
      </c>
      <c r="F15" s="73"/>
      <c r="G15" s="74" t="s">
        <v>128</v>
      </c>
      <c r="H15" s="73"/>
      <c r="I15" s="42" t="s">
        <v>129</v>
      </c>
    </row>
    <row r="16" spans="1:9" ht="11.25" customHeight="1" x14ac:dyDescent="0.2">
      <c r="A16" s="80" t="s">
        <v>115</v>
      </c>
      <c r="B16" s="73"/>
      <c r="C16" s="73"/>
      <c r="D16" s="73"/>
      <c r="E16" s="80" t="s">
        <v>37</v>
      </c>
      <c r="F16" s="73"/>
      <c r="G16" s="74" t="s">
        <v>130</v>
      </c>
      <c r="H16" s="73"/>
      <c r="I16" s="42" t="s">
        <v>131</v>
      </c>
    </row>
    <row r="17" spans="1:13" ht="11.25" customHeight="1" x14ac:dyDescent="0.2">
      <c r="A17" s="80" t="s">
        <v>115</v>
      </c>
      <c r="B17" s="73"/>
      <c r="C17" s="73"/>
      <c r="D17" s="73"/>
      <c r="E17" s="80" t="s">
        <v>37</v>
      </c>
      <c r="F17" s="73"/>
      <c r="G17" s="74" t="s">
        <v>132</v>
      </c>
      <c r="H17" s="73"/>
      <c r="I17" s="42" t="s">
        <v>133</v>
      </c>
    </row>
    <row r="18" spans="1:13" ht="11.25" customHeight="1" x14ac:dyDescent="0.2">
      <c r="A18" s="80" t="s">
        <v>115</v>
      </c>
      <c r="B18" s="73"/>
      <c r="C18" s="73"/>
      <c r="D18" s="73"/>
      <c r="E18" s="80" t="s">
        <v>37</v>
      </c>
      <c r="F18" s="73"/>
      <c r="G18" s="74" t="s">
        <v>1191</v>
      </c>
      <c r="H18" s="73"/>
      <c r="I18" s="42" t="s">
        <v>134</v>
      </c>
    </row>
    <row r="19" spans="1:13" ht="11.25" customHeight="1" x14ac:dyDescent="0.2">
      <c r="A19" s="107" t="s">
        <v>115</v>
      </c>
      <c r="B19" s="70"/>
      <c r="C19" s="70"/>
      <c r="D19" s="70"/>
      <c r="E19" s="154" t="s">
        <v>1054</v>
      </c>
      <c r="F19" s="70"/>
      <c r="G19" s="154" t="s">
        <v>135</v>
      </c>
      <c r="H19" s="70"/>
      <c r="I19" s="40" t="s">
        <v>136</v>
      </c>
    </row>
    <row r="20" spans="1:13" ht="11.25" customHeight="1" x14ac:dyDescent="0.2">
      <c r="A20" s="71"/>
      <c r="B20" s="71"/>
      <c r="C20" s="71"/>
      <c r="D20" s="71"/>
      <c r="E20" s="85" t="s">
        <v>1053</v>
      </c>
      <c r="F20" s="71"/>
      <c r="G20" s="71"/>
      <c r="H20" s="71"/>
      <c r="I20" s="43"/>
    </row>
    <row r="21" spans="1:13" ht="11.25" customHeight="1" x14ac:dyDescent="0.2">
      <c r="A21" s="71"/>
      <c r="B21" s="71"/>
      <c r="C21" s="71"/>
      <c r="D21" s="71"/>
      <c r="E21" s="85" t="s">
        <v>1052</v>
      </c>
      <c r="F21" s="71"/>
      <c r="G21" s="71"/>
      <c r="H21" s="71"/>
      <c r="I21" s="43"/>
    </row>
    <row r="22" spans="1:13" ht="11.25" customHeight="1" x14ac:dyDescent="0.2">
      <c r="A22" s="71"/>
      <c r="B22" s="71"/>
      <c r="C22" s="71"/>
      <c r="D22" s="71"/>
      <c r="E22" s="85" t="s">
        <v>1051</v>
      </c>
      <c r="F22" s="71"/>
      <c r="G22" s="71"/>
      <c r="H22" s="71"/>
      <c r="I22" s="43"/>
    </row>
    <row r="23" spans="1:13" ht="11.25" customHeight="1" x14ac:dyDescent="0.2">
      <c r="A23" s="77" t="s">
        <v>137</v>
      </c>
      <c r="B23" s="76"/>
      <c r="C23" s="59"/>
      <c r="D23" s="156"/>
      <c r="E23" s="74" t="s">
        <v>138</v>
      </c>
      <c r="F23" s="73"/>
      <c r="G23" s="74" t="s">
        <v>139</v>
      </c>
      <c r="H23" s="73"/>
      <c r="I23" s="42" t="s">
        <v>140</v>
      </c>
    </row>
    <row r="24" spans="1:13" ht="11.25" customHeight="1" x14ac:dyDescent="0.2">
      <c r="A24" s="77" t="s">
        <v>141</v>
      </c>
      <c r="B24" s="76"/>
      <c r="C24" s="59"/>
      <c r="D24" s="156"/>
      <c r="E24" s="154" t="s">
        <v>142</v>
      </c>
      <c r="F24" s="70"/>
      <c r="G24" s="154" t="s">
        <v>946</v>
      </c>
      <c r="H24" s="70"/>
      <c r="I24" s="40" t="s">
        <v>143</v>
      </c>
      <c r="J24" s="31"/>
      <c r="K24" s="31"/>
      <c r="L24" s="31"/>
      <c r="M24" s="31"/>
    </row>
    <row r="25" spans="1:13" ht="11.25" customHeight="1" x14ac:dyDescent="0.2">
      <c r="A25" s="71"/>
      <c r="B25" s="71"/>
      <c r="C25" s="61"/>
      <c r="D25" s="148"/>
      <c r="E25" s="81"/>
      <c r="F25" s="81"/>
      <c r="G25" s="75" t="s">
        <v>947</v>
      </c>
      <c r="H25" s="81"/>
      <c r="I25" s="41"/>
    </row>
    <row r="26" spans="1:13" ht="11.25" customHeight="1" x14ac:dyDescent="0.2">
      <c r="A26" s="77" t="s">
        <v>145</v>
      </c>
      <c r="B26" s="76"/>
      <c r="C26" s="59"/>
      <c r="D26" s="156"/>
      <c r="E26" s="74" t="s">
        <v>146</v>
      </c>
      <c r="F26" s="73"/>
      <c r="G26" s="74" t="s">
        <v>147</v>
      </c>
      <c r="H26" s="73"/>
      <c r="I26" s="42" t="s">
        <v>140</v>
      </c>
    </row>
    <row r="27" spans="1:13" ht="11.25" customHeight="1" x14ac:dyDescent="0.2">
      <c r="A27" s="107" t="s">
        <v>115</v>
      </c>
      <c r="B27" s="76"/>
      <c r="C27" s="59"/>
      <c r="D27" s="156"/>
      <c r="E27" s="74" t="s">
        <v>148</v>
      </c>
      <c r="F27" s="73"/>
      <c r="G27" s="74" t="s">
        <v>149</v>
      </c>
      <c r="H27" s="73"/>
      <c r="I27" s="42" t="s">
        <v>140</v>
      </c>
    </row>
    <row r="28" spans="1:13" ht="11.25" customHeight="1" x14ac:dyDescent="0.2">
      <c r="A28" s="77" t="s">
        <v>150</v>
      </c>
      <c r="B28" s="76"/>
      <c r="C28" s="59"/>
      <c r="D28" s="156"/>
      <c r="E28" s="74" t="s">
        <v>138</v>
      </c>
      <c r="F28" s="73"/>
      <c r="G28" s="74" t="s">
        <v>139</v>
      </c>
      <c r="H28" s="73"/>
      <c r="I28" s="42" t="s">
        <v>140</v>
      </c>
    </row>
    <row r="29" spans="1:13" ht="11.25" customHeight="1" x14ac:dyDescent="0.2">
      <c r="A29" s="78" t="s">
        <v>151</v>
      </c>
      <c r="B29" s="34"/>
      <c r="C29" s="34"/>
      <c r="D29" s="34"/>
      <c r="E29" s="74" t="s">
        <v>152</v>
      </c>
      <c r="F29" s="73"/>
      <c r="G29" s="74" t="s">
        <v>153</v>
      </c>
      <c r="H29" s="73"/>
      <c r="I29" s="91" t="s">
        <v>140</v>
      </c>
    </row>
    <row r="30" spans="1:13" ht="11.25" customHeight="1" x14ac:dyDescent="0.2">
      <c r="A30" s="117" t="s">
        <v>115</v>
      </c>
      <c r="B30" s="34"/>
      <c r="C30" s="34"/>
      <c r="D30" s="34"/>
      <c r="E30" s="88" t="s">
        <v>138</v>
      </c>
      <c r="F30" s="157"/>
      <c r="G30" s="74" t="s">
        <v>139</v>
      </c>
      <c r="H30" s="157"/>
      <c r="I30" s="158" t="s">
        <v>154</v>
      </c>
    </row>
    <row r="31" spans="1:13" ht="11.25" customHeight="1" x14ac:dyDescent="0.2">
      <c r="A31" s="78" t="s">
        <v>155</v>
      </c>
      <c r="B31" s="34"/>
      <c r="C31" s="34"/>
      <c r="D31" s="34"/>
      <c r="E31" s="78" t="s">
        <v>156</v>
      </c>
      <c r="F31" s="34"/>
      <c r="G31" s="78" t="s">
        <v>157</v>
      </c>
      <c r="H31" s="34"/>
      <c r="I31" s="104" t="s">
        <v>158</v>
      </c>
    </row>
    <row r="32" spans="1:13" ht="11.25" customHeight="1" x14ac:dyDescent="0.2">
      <c r="A32" s="85" t="s">
        <v>115</v>
      </c>
      <c r="B32" s="71"/>
      <c r="C32" s="81"/>
      <c r="D32" s="81"/>
      <c r="E32" s="79" t="s">
        <v>159</v>
      </c>
      <c r="F32" s="159"/>
      <c r="G32" s="79" t="s">
        <v>160</v>
      </c>
      <c r="H32" s="159"/>
      <c r="I32" s="160" t="s">
        <v>161</v>
      </c>
    </row>
    <row r="33" spans="1:9" ht="11.25" customHeight="1" x14ac:dyDescent="0.2">
      <c r="A33" s="107" t="s">
        <v>115</v>
      </c>
      <c r="B33" s="70"/>
      <c r="C33" s="70"/>
      <c r="D33" s="70"/>
      <c r="E33" s="74" t="s">
        <v>162</v>
      </c>
      <c r="F33" s="73"/>
      <c r="G33" s="74" t="s">
        <v>163</v>
      </c>
      <c r="H33" s="73"/>
      <c r="I33" s="42" t="s">
        <v>164</v>
      </c>
    </row>
    <row r="34" spans="1:9" ht="11.25" customHeight="1" x14ac:dyDescent="0.2">
      <c r="A34" s="80" t="s">
        <v>115</v>
      </c>
      <c r="B34" s="73"/>
      <c r="C34" s="73"/>
      <c r="D34" s="73"/>
      <c r="E34" s="74" t="s">
        <v>165</v>
      </c>
      <c r="F34" s="73"/>
      <c r="G34" s="74" t="s">
        <v>166</v>
      </c>
      <c r="H34" s="73"/>
      <c r="I34" s="42" t="s">
        <v>167</v>
      </c>
    </row>
    <row r="35" spans="1:9" ht="11.25" customHeight="1" x14ac:dyDescent="0.2">
      <c r="A35" s="107" t="s">
        <v>115</v>
      </c>
      <c r="B35" s="70"/>
      <c r="C35" s="70"/>
      <c r="D35" s="70"/>
      <c r="E35" s="74" t="s">
        <v>168</v>
      </c>
      <c r="F35" s="70"/>
      <c r="G35" s="154" t="s">
        <v>169</v>
      </c>
      <c r="H35" s="70"/>
      <c r="I35" s="40" t="s">
        <v>170</v>
      </c>
    </row>
    <row r="36" spans="1:9" ht="11.25" customHeight="1" x14ac:dyDescent="0.2">
      <c r="A36" s="80" t="s">
        <v>115</v>
      </c>
      <c r="B36" s="73"/>
      <c r="C36" s="73"/>
      <c r="D36" s="73"/>
      <c r="E36" s="80" t="s">
        <v>37</v>
      </c>
      <c r="F36" s="73"/>
      <c r="G36" s="74" t="s">
        <v>171</v>
      </c>
      <c r="H36" s="73"/>
      <c r="I36" s="42" t="s">
        <v>172</v>
      </c>
    </row>
    <row r="37" spans="1:9" ht="11.25" customHeight="1" x14ac:dyDescent="0.2">
      <c r="A37" s="80" t="s">
        <v>115</v>
      </c>
      <c r="B37" s="73"/>
      <c r="C37" s="73"/>
      <c r="D37" s="73"/>
      <c r="E37" s="80" t="s">
        <v>37</v>
      </c>
      <c r="F37" s="73"/>
      <c r="G37" s="74" t="s">
        <v>173</v>
      </c>
      <c r="H37" s="73"/>
      <c r="I37" s="42" t="s">
        <v>174</v>
      </c>
    </row>
    <row r="38" spans="1:9" ht="11.25" customHeight="1" x14ac:dyDescent="0.2">
      <c r="A38" s="80" t="s">
        <v>115</v>
      </c>
      <c r="B38" s="73"/>
      <c r="C38" s="73"/>
      <c r="D38" s="73"/>
      <c r="E38" s="80" t="s">
        <v>37</v>
      </c>
      <c r="F38" s="73"/>
      <c r="G38" s="74" t="s">
        <v>175</v>
      </c>
      <c r="H38" s="73"/>
      <c r="I38" s="42" t="s">
        <v>176</v>
      </c>
    </row>
    <row r="39" spans="1:9" ht="11.25" customHeight="1" x14ac:dyDescent="0.2">
      <c r="A39" s="80" t="s">
        <v>115</v>
      </c>
      <c r="B39" s="73"/>
      <c r="C39" s="73"/>
      <c r="D39" s="73"/>
      <c r="E39" s="80" t="s">
        <v>37</v>
      </c>
      <c r="F39" s="73"/>
      <c r="G39" s="74" t="s">
        <v>177</v>
      </c>
      <c r="H39" s="73"/>
      <c r="I39" s="42" t="s">
        <v>178</v>
      </c>
    </row>
    <row r="40" spans="1:9" ht="11.25" customHeight="1" x14ac:dyDescent="0.2">
      <c r="A40" s="80" t="s">
        <v>115</v>
      </c>
      <c r="B40" s="73"/>
      <c r="C40" s="73"/>
      <c r="D40" s="73"/>
      <c r="E40" s="80" t="s">
        <v>37</v>
      </c>
      <c r="F40" s="73"/>
      <c r="G40" s="74" t="s">
        <v>179</v>
      </c>
      <c r="H40" s="73"/>
      <c r="I40" s="42" t="s">
        <v>180</v>
      </c>
    </row>
    <row r="41" spans="1:9" ht="11.25" customHeight="1" x14ac:dyDescent="0.2">
      <c r="A41" s="80" t="s">
        <v>115</v>
      </c>
      <c r="B41" s="73"/>
      <c r="C41" s="73"/>
      <c r="D41" s="73"/>
      <c r="E41" s="80" t="s">
        <v>37</v>
      </c>
      <c r="F41" s="73"/>
      <c r="G41" s="74" t="s">
        <v>181</v>
      </c>
      <c r="H41" s="73"/>
      <c r="I41" s="42" t="s">
        <v>182</v>
      </c>
    </row>
    <row r="42" spans="1:9" ht="11.25" customHeight="1" x14ac:dyDescent="0.2">
      <c r="A42" s="80" t="s">
        <v>115</v>
      </c>
      <c r="B42" s="73"/>
      <c r="C42" s="73"/>
      <c r="D42" s="73"/>
      <c r="E42" s="80" t="s">
        <v>37</v>
      </c>
      <c r="F42" s="73"/>
      <c r="G42" s="74" t="s">
        <v>183</v>
      </c>
      <c r="H42" s="73"/>
      <c r="I42" s="42" t="s">
        <v>184</v>
      </c>
    </row>
    <row r="43" spans="1:9" ht="11.25" customHeight="1" x14ac:dyDescent="0.2">
      <c r="A43" s="80" t="s">
        <v>115</v>
      </c>
      <c r="B43" s="73"/>
      <c r="C43" s="73"/>
      <c r="D43" s="73"/>
      <c r="E43" s="80" t="s">
        <v>37</v>
      </c>
      <c r="F43" s="73"/>
      <c r="G43" s="74" t="s">
        <v>185</v>
      </c>
      <c r="H43" s="73"/>
      <c r="I43" s="42" t="s">
        <v>186</v>
      </c>
    </row>
    <row r="44" spans="1:9" ht="11.25" customHeight="1" x14ac:dyDescent="0.2">
      <c r="A44" s="107" t="s">
        <v>115</v>
      </c>
      <c r="B44" s="70"/>
      <c r="C44" s="70"/>
      <c r="D44" s="70"/>
      <c r="E44" s="154" t="s">
        <v>187</v>
      </c>
      <c r="F44" s="70"/>
      <c r="G44" s="154" t="s">
        <v>188</v>
      </c>
      <c r="H44" s="70"/>
      <c r="I44" s="40" t="s">
        <v>189</v>
      </c>
    </row>
    <row r="45" spans="1:9" ht="11.25" customHeight="1" x14ac:dyDescent="0.2">
      <c r="A45" s="161"/>
      <c r="B45" s="81"/>
      <c r="C45" s="81"/>
      <c r="D45" s="81"/>
      <c r="E45" s="83" t="s">
        <v>190</v>
      </c>
      <c r="F45" s="81"/>
      <c r="G45" s="81"/>
      <c r="H45" s="81"/>
      <c r="I45" s="44"/>
    </row>
    <row r="46" spans="1:9" ht="11.25" customHeight="1" x14ac:dyDescent="0.2">
      <c r="A46" s="80" t="s">
        <v>115</v>
      </c>
      <c r="B46" s="73"/>
      <c r="C46" s="73"/>
      <c r="D46" s="73"/>
      <c r="E46" s="80" t="s">
        <v>37</v>
      </c>
      <c r="F46" s="73"/>
      <c r="G46" s="74" t="s">
        <v>191</v>
      </c>
      <c r="H46" s="73"/>
      <c r="I46" s="42" t="s">
        <v>192</v>
      </c>
    </row>
    <row r="47" spans="1:9" ht="11.25" customHeight="1" x14ac:dyDescent="0.2">
      <c r="A47" s="107" t="s">
        <v>115</v>
      </c>
      <c r="B47" s="70"/>
      <c r="C47" s="70"/>
      <c r="D47" s="70"/>
      <c r="E47" s="154" t="s">
        <v>193</v>
      </c>
      <c r="F47" s="70"/>
      <c r="G47" s="154" t="s">
        <v>194</v>
      </c>
      <c r="H47" s="70"/>
      <c r="I47" s="40" t="s">
        <v>195</v>
      </c>
    </row>
    <row r="48" spans="1:9" ht="11.25" customHeight="1" x14ac:dyDescent="0.2">
      <c r="A48" s="161"/>
      <c r="B48" s="81"/>
      <c r="C48" s="81"/>
      <c r="D48" s="81"/>
      <c r="E48" s="83" t="s">
        <v>196</v>
      </c>
      <c r="F48" s="81"/>
      <c r="G48" s="81"/>
      <c r="H48" s="81"/>
      <c r="I48" s="44"/>
    </row>
    <row r="49" spans="1:9" ht="11.25" customHeight="1" x14ac:dyDescent="0.2">
      <c r="A49" s="80" t="s">
        <v>115</v>
      </c>
      <c r="B49" s="73"/>
      <c r="C49" s="73"/>
      <c r="D49" s="73"/>
      <c r="E49" s="80" t="s">
        <v>37</v>
      </c>
      <c r="F49" s="73"/>
      <c r="G49" s="74" t="s">
        <v>197</v>
      </c>
      <c r="H49" s="73"/>
      <c r="I49" s="42" t="s">
        <v>198</v>
      </c>
    </row>
    <row r="50" spans="1:9" ht="11.25" customHeight="1" x14ac:dyDescent="0.2">
      <c r="A50" s="78" t="s">
        <v>199</v>
      </c>
      <c r="B50" s="34"/>
      <c r="C50" s="162"/>
      <c r="D50" s="163"/>
      <c r="E50" s="74" t="s">
        <v>200</v>
      </c>
      <c r="F50" s="73"/>
      <c r="G50" s="74" t="s">
        <v>201</v>
      </c>
      <c r="H50" s="73"/>
      <c r="I50" s="42" t="s">
        <v>140</v>
      </c>
    </row>
    <row r="51" spans="1:9" ht="11.25" customHeight="1" x14ac:dyDescent="0.2">
      <c r="A51" s="154" t="s">
        <v>202</v>
      </c>
      <c r="B51" s="70"/>
      <c r="C51" s="70"/>
      <c r="D51" s="70"/>
      <c r="E51" s="154" t="s">
        <v>203</v>
      </c>
      <c r="F51" s="70"/>
      <c r="G51" s="154" t="s">
        <v>204</v>
      </c>
      <c r="H51" s="70"/>
      <c r="I51" s="40" t="s">
        <v>172</v>
      </c>
    </row>
    <row r="52" spans="1:9" ht="11.25" customHeight="1" x14ac:dyDescent="0.2">
      <c r="A52" s="115"/>
      <c r="B52" s="84"/>
      <c r="C52" s="84"/>
      <c r="D52" s="84"/>
      <c r="E52" s="58"/>
      <c r="F52" s="84"/>
      <c r="G52" s="82" t="s">
        <v>205</v>
      </c>
      <c r="H52" s="84"/>
      <c r="I52" s="93"/>
    </row>
    <row r="53" spans="1:9" ht="11.25" customHeight="1" x14ac:dyDescent="0.2">
      <c r="A53" s="95" t="s">
        <v>115</v>
      </c>
      <c r="B53" s="70"/>
      <c r="C53" s="70"/>
      <c r="D53" s="70"/>
      <c r="E53" s="154" t="s">
        <v>206</v>
      </c>
      <c r="F53" s="70"/>
      <c r="G53" s="154" t="s">
        <v>207</v>
      </c>
      <c r="H53" s="70"/>
      <c r="I53" s="40" t="s">
        <v>416</v>
      </c>
    </row>
    <row r="54" spans="1:9" ht="11.25" customHeight="1" x14ac:dyDescent="0.2">
      <c r="A54" s="80" t="s">
        <v>115</v>
      </c>
      <c r="B54" s="73"/>
      <c r="C54" s="73"/>
      <c r="D54" s="73"/>
      <c r="E54" s="74" t="s">
        <v>208</v>
      </c>
      <c r="F54" s="73"/>
      <c r="G54" s="74" t="s">
        <v>209</v>
      </c>
      <c r="H54" s="73"/>
      <c r="I54" s="42" t="s">
        <v>210</v>
      </c>
    </row>
    <row r="55" spans="1:9" ht="11.25" customHeight="1" x14ac:dyDescent="0.2">
      <c r="A55" s="80" t="s">
        <v>115</v>
      </c>
      <c r="B55" s="73"/>
      <c r="C55" s="73"/>
      <c r="D55" s="73"/>
      <c r="E55" s="80" t="s">
        <v>37</v>
      </c>
      <c r="F55" s="73"/>
      <c r="G55" s="74" t="s">
        <v>211</v>
      </c>
      <c r="H55" s="73"/>
      <c r="I55" s="42" t="s">
        <v>212</v>
      </c>
    </row>
    <row r="56" spans="1:9" ht="11.25" customHeight="1" x14ac:dyDescent="0.2">
      <c r="A56" s="107" t="s">
        <v>115</v>
      </c>
      <c r="B56" s="70"/>
      <c r="C56" s="70"/>
      <c r="D56" s="70"/>
      <c r="E56" s="107" t="s">
        <v>37</v>
      </c>
      <c r="F56" s="70"/>
      <c r="G56" s="154" t="s">
        <v>213</v>
      </c>
      <c r="H56" s="70"/>
      <c r="I56" s="40" t="s">
        <v>172</v>
      </c>
    </row>
    <row r="57" spans="1:9" ht="11.25" customHeight="1" x14ac:dyDescent="0.2">
      <c r="A57" s="164"/>
      <c r="B57" s="71"/>
      <c r="C57" s="71"/>
      <c r="D57" s="71"/>
      <c r="E57" s="46"/>
      <c r="F57" s="71"/>
      <c r="G57" s="72" t="s">
        <v>214</v>
      </c>
      <c r="H57" s="71"/>
      <c r="I57" s="43"/>
    </row>
    <row r="58" spans="1:9" ht="11.25" customHeight="1" x14ac:dyDescent="0.2">
      <c r="A58" s="227" t="s">
        <v>225</v>
      </c>
      <c r="B58" s="227"/>
      <c r="C58" s="227"/>
      <c r="D58" s="227"/>
      <c r="E58" s="227"/>
      <c r="F58" s="227"/>
      <c r="G58" s="227"/>
      <c r="H58" s="227"/>
      <c r="I58" s="227"/>
    </row>
    <row r="59" spans="1:9" ht="11.25" customHeight="1" x14ac:dyDescent="0.2">
      <c r="A59" s="223"/>
      <c r="B59" s="223"/>
      <c r="C59" s="223"/>
      <c r="D59" s="223"/>
      <c r="E59" s="223"/>
      <c r="F59" s="223"/>
      <c r="G59" s="223"/>
      <c r="H59" s="223"/>
      <c r="I59" s="223"/>
    </row>
    <row r="60" spans="1:9" ht="11.25" customHeight="1" x14ac:dyDescent="0.2">
      <c r="A60" s="229" t="s">
        <v>226</v>
      </c>
      <c r="B60" s="229"/>
      <c r="C60" s="229"/>
      <c r="D60" s="229"/>
      <c r="E60" s="229"/>
      <c r="F60" s="229"/>
      <c r="G60" s="229"/>
      <c r="H60" s="229"/>
      <c r="I60" s="229"/>
    </row>
    <row r="61" spans="1:9" ht="11.25" customHeight="1" x14ac:dyDescent="0.2">
      <c r="A61" s="229" t="s">
        <v>105</v>
      </c>
      <c r="B61" s="229"/>
      <c r="C61" s="229"/>
      <c r="D61" s="229"/>
      <c r="E61" s="229"/>
      <c r="F61" s="229"/>
      <c r="G61" s="229"/>
      <c r="H61" s="229"/>
      <c r="I61" s="229"/>
    </row>
    <row r="62" spans="1:9" ht="11.25" customHeight="1" x14ac:dyDescent="0.2">
      <c r="A62" s="230"/>
      <c r="B62" s="230"/>
      <c r="C62" s="230"/>
      <c r="D62" s="230"/>
      <c r="E62" s="230"/>
      <c r="F62" s="230"/>
      <c r="G62" s="230"/>
      <c r="H62" s="230"/>
      <c r="I62" s="230"/>
    </row>
    <row r="63" spans="1:9" ht="11.25" customHeight="1" x14ac:dyDescent="0.2">
      <c r="A63" s="229" t="s">
        <v>106</v>
      </c>
      <c r="B63" s="229"/>
      <c r="C63" s="229"/>
      <c r="D63" s="229"/>
      <c r="E63" s="229"/>
      <c r="F63" s="229"/>
      <c r="G63" s="229"/>
      <c r="H63" s="229"/>
      <c r="I63" s="229"/>
    </row>
    <row r="64" spans="1:9" ht="11.25" customHeight="1" x14ac:dyDescent="0.2">
      <c r="A64" s="231"/>
      <c r="B64" s="231"/>
      <c r="C64" s="231"/>
      <c r="D64" s="231"/>
      <c r="E64" s="231"/>
      <c r="F64" s="231"/>
      <c r="G64" s="231"/>
      <c r="H64" s="231"/>
      <c r="I64" s="231"/>
    </row>
    <row r="65" spans="1:9" ht="11.25" customHeight="1" x14ac:dyDescent="0.2">
      <c r="A65" s="232"/>
      <c r="B65" s="232"/>
      <c r="C65" s="232"/>
      <c r="D65" s="70"/>
      <c r="E65" s="232" t="s">
        <v>364</v>
      </c>
      <c r="F65" s="232"/>
      <c r="G65" s="70"/>
      <c r="H65" s="70"/>
      <c r="I65" s="155" t="s">
        <v>107</v>
      </c>
    </row>
    <row r="66" spans="1:9" ht="11.25" customHeight="1" x14ac:dyDescent="0.2">
      <c r="A66" s="233" t="s">
        <v>108</v>
      </c>
      <c r="B66" s="231"/>
      <c r="C66" s="231"/>
      <c r="D66" s="54"/>
      <c r="E66" s="233" t="s">
        <v>1048</v>
      </c>
      <c r="F66" s="231"/>
      <c r="G66" s="153" t="s">
        <v>109</v>
      </c>
      <c r="H66" s="81"/>
      <c r="I66" s="153" t="s">
        <v>110</v>
      </c>
    </row>
    <row r="67" spans="1:9" ht="11.25" customHeight="1" x14ac:dyDescent="0.2">
      <c r="A67" s="53" t="s">
        <v>940</v>
      </c>
      <c r="B67" s="70"/>
      <c r="C67" s="70"/>
      <c r="D67" s="70"/>
      <c r="E67" s="154" t="s">
        <v>138</v>
      </c>
      <c r="F67" s="70"/>
      <c r="G67" s="77" t="s">
        <v>215</v>
      </c>
      <c r="H67" s="70"/>
      <c r="I67" s="40" t="s">
        <v>140</v>
      </c>
    </row>
    <row r="68" spans="1:9" ht="11.25" customHeight="1" x14ac:dyDescent="0.2">
      <c r="A68" s="165" t="s">
        <v>216</v>
      </c>
      <c r="B68" s="84"/>
      <c r="C68" s="84"/>
      <c r="D68" s="84"/>
      <c r="E68" s="58"/>
      <c r="F68" s="84"/>
      <c r="G68" s="82" t="s">
        <v>217</v>
      </c>
      <c r="H68" s="84"/>
      <c r="I68" s="93"/>
    </row>
    <row r="69" spans="1:9" ht="11.25" customHeight="1" x14ac:dyDescent="0.2">
      <c r="A69" s="107" t="s">
        <v>115</v>
      </c>
      <c r="B69" s="70"/>
      <c r="C69" s="70"/>
      <c r="D69" s="70"/>
      <c r="E69" s="85" t="s">
        <v>37</v>
      </c>
      <c r="F69" s="71"/>
      <c r="G69" s="72" t="s">
        <v>218</v>
      </c>
      <c r="H69" s="71"/>
      <c r="I69" s="39" t="s">
        <v>140</v>
      </c>
    </row>
    <row r="70" spans="1:9" ht="11.25" customHeight="1" x14ac:dyDescent="0.2">
      <c r="A70" s="46"/>
      <c r="B70" s="71"/>
      <c r="C70" s="71"/>
      <c r="D70" s="71"/>
      <c r="E70" s="58"/>
      <c r="F70" s="84"/>
      <c r="G70" s="82" t="s">
        <v>205</v>
      </c>
      <c r="H70" s="84"/>
      <c r="I70" s="93" t="s">
        <v>216</v>
      </c>
    </row>
    <row r="71" spans="1:9" ht="11.25" customHeight="1" x14ac:dyDescent="0.2">
      <c r="A71" s="107" t="s">
        <v>115</v>
      </c>
      <c r="B71" s="70"/>
      <c r="C71" s="70"/>
      <c r="D71" s="70"/>
      <c r="E71" s="85" t="s">
        <v>37</v>
      </c>
      <c r="F71" s="70"/>
      <c r="G71" s="154" t="s">
        <v>219</v>
      </c>
      <c r="H71" s="70"/>
      <c r="I71" s="40" t="s">
        <v>220</v>
      </c>
    </row>
    <row r="72" spans="1:9" ht="11.25" customHeight="1" x14ac:dyDescent="0.2">
      <c r="A72" s="97"/>
      <c r="B72" s="81"/>
      <c r="C72" s="81"/>
      <c r="D72" s="81"/>
      <c r="E72" s="83" t="s">
        <v>216</v>
      </c>
      <c r="F72" s="81"/>
      <c r="G72" s="83" t="s">
        <v>205</v>
      </c>
      <c r="H72" s="81"/>
      <c r="I72" s="44" t="s">
        <v>216</v>
      </c>
    </row>
    <row r="73" spans="1:9" ht="11.25" customHeight="1" x14ac:dyDescent="0.2">
      <c r="A73" s="107" t="s">
        <v>115</v>
      </c>
      <c r="B73" s="70"/>
      <c r="C73" s="70"/>
      <c r="D73" s="70"/>
      <c r="E73" s="85" t="s">
        <v>37</v>
      </c>
      <c r="F73" s="71"/>
      <c r="G73" s="72" t="s">
        <v>221</v>
      </c>
      <c r="H73" s="71"/>
      <c r="I73" s="45" t="s">
        <v>222</v>
      </c>
    </row>
    <row r="74" spans="1:9" ht="11.25" customHeight="1" x14ac:dyDescent="0.2">
      <c r="A74" s="166"/>
      <c r="B74" s="81"/>
      <c r="C74" s="81"/>
      <c r="D74" s="81"/>
      <c r="E74" s="81"/>
      <c r="F74" s="81"/>
      <c r="G74" s="83" t="s">
        <v>205</v>
      </c>
      <c r="H74" s="81"/>
      <c r="I74" s="44"/>
    </row>
    <row r="75" spans="1:9" ht="11.25" customHeight="1" x14ac:dyDescent="0.2">
      <c r="A75" s="107" t="s">
        <v>115</v>
      </c>
      <c r="B75" s="70"/>
      <c r="C75" s="70"/>
      <c r="D75" s="70"/>
      <c r="E75" s="154" t="s">
        <v>937</v>
      </c>
      <c r="F75" s="70"/>
      <c r="G75" s="154" t="s">
        <v>223</v>
      </c>
      <c r="H75" s="70"/>
      <c r="I75" s="40" t="s">
        <v>220</v>
      </c>
    </row>
    <row r="76" spans="1:9" ht="11.25" customHeight="1" x14ac:dyDescent="0.2">
      <c r="A76" s="167"/>
      <c r="B76" s="84"/>
      <c r="C76" s="84"/>
      <c r="D76" s="84"/>
      <c r="E76" s="82" t="s">
        <v>224</v>
      </c>
      <c r="F76" s="84"/>
      <c r="G76" s="82" t="s">
        <v>205</v>
      </c>
      <c r="H76" s="84"/>
      <c r="I76" s="93" t="s">
        <v>216</v>
      </c>
    </row>
    <row r="77" spans="1:9" ht="11.25" customHeight="1" x14ac:dyDescent="0.2">
      <c r="A77" s="107" t="s">
        <v>115</v>
      </c>
      <c r="B77" s="70"/>
      <c r="C77" s="70"/>
      <c r="D77" s="70"/>
      <c r="E77" s="72" t="s">
        <v>227</v>
      </c>
      <c r="F77" s="71"/>
      <c r="G77" s="72" t="s">
        <v>228</v>
      </c>
      <c r="H77" s="71"/>
      <c r="I77" s="45" t="s">
        <v>229</v>
      </c>
    </row>
    <row r="78" spans="1:9" ht="11.25" customHeight="1" x14ac:dyDescent="0.2">
      <c r="A78" s="166"/>
      <c r="B78" s="81"/>
      <c r="C78" s="81"/>
      <c r="D78" s="81"/>
      <c r="E78" s="83" t="s">
        <v>230</v>
      </c>
      <c r="F78" s="81"/>
      <c r="G78" s="83" t="s">
        <v>205</v>
      </c>
      <c r="H78" s="81"/>
      <c r="I78" s="44" t="s">
        <v>216</v>
      </c>
    </row>
    <row r="79" spans="1:9" ht="11.25" customHeight="1" x14ac:dyDescent="0.2">
      <c r="A79" s="95" t="s">
        <v>115</v>
      </c>
      <c r="B79" s="76"/>
      <c r="C79" s="76"/>
      <c r="D79" s="76"/>
      <c r="E79" s="77" t="s">
        <v>231</v>
      </c>
      <c r="F79" s="76"/>
      <c r="G79" s="77" t="s">
        <v>232</v>
      </c>
      <c r="H79" s="76"/>
      <c r="I79" s="39" t="s">
        <v>233</v>
      </c>
    </row>
    <row r="80" spans="1:9" ht="11.25" customHeight="1" x14ac:dyDescent="0.2">
      <c r="A80" s="46"/>
      <c r="B80" s="71"/>
      <c r="C80" s="71"/>
      <c r="D80" s="71"/>
      <c r="E80" s="82" t="s">
        <v>216</v>
      </c>
      <c r="F80" s="84"/>
      <c r="G80" s="82" t="s">
        <v>217</v>
      </c>
      <c r="H80" s="84"/>
      <c r="I80" s="93"/>
    </row>
    <row r="81" spans="1:9" ht="11.25" customHeight="1" x14ac:dyDescent="0.2">
      <c r="A81" s="95" t="s">
        <v>115</v>
      </c>
      <c r="B81" s="76"/>
      <c r="C81" s="76"/>
      <c r="D81" s="76"/>
      <c r="E81" s="149" t="s">
        <v>1055</v>
      </c>
      <c r="F81" s="76"/>
      <c r="G81" s="149" t="s">
        <v>234</v>
      </c>
      <c r="H81" s="76"/>
      <c r="I81" s="39" t="s">
        <v>235</v>
      </c>
    </row>
    <row r="82" spans="1:9" ht="11.25" customHeight="1" x14ac:dyDescent="0.2">
      <c r="A82" s="115"/>
      <c r="B82" s="84"/>
      <c r="C82" s="84"/>
      <c r="D82" s="84"/>
      <c r="E82" s="82" t="s">
        <v>1056</v>
      </c>
      <c r="F82" s="84"/>
      <c r="G82" s="82" t="s">
        <v>217</v>
      </c>
      <c r="H82" s="84"/>
      <c r="I82" s="93"/>
    </row>
    <row r="83" spans="1:9" ht="11.25" customHeight="1" x14ac:dyDescent="0.2">
      <c r="A83" s="107" t="s">
        <v>115</v>
      </c>
      <c r="B83" s="70"/>
      <c r="C83" s="70"/>
      <c r="D83" s="70"/>
      <c r="E83" s="149" t="s">
        <v>236</v>
      </c>
      <c r="F83" s="76"/>
      <c r="G83" s="77" t="s">
        <v>237</v>
      </c>
      <c r="H83" s="76"/>
      <c r="I83" s="39" t="s">
        <v>229</v>
      </c>
    </row>
    <row r="84" spans="1:9" ht="11.25" customHeight="1" x14ac:dyDescent="0.2">
      <c r="A84" s="95" t="s">
        <v>115</v>
      </c>
      <c r="B84" s="76"/>
      <c r="C84" s="76"/>
      <c r="D84" s="76"/>
      <c r="E84" s="95" t="s">
        <v>37</v>
      </c>
      <c r="F84" s="76"/>
      <c r="G84" s="149" t="s">
        <v>238</v>
      </c>
      <c r="H84" s="76"/>
      <c r="I84" s="39" t="s">
        <v>239</v>
      </c>
    </row>
    <row r="85" spans="1:9" ht="11.25" customHeight="1" x14ac:dyDescent="0.2">
      <c r="A85" s="71"/>
      <c r="B85" s="71"/>
      <c r="C85" s="71"/>
      <c r="D85" s="71"/>
      <c r="E85" s="46"/>
      <c r="F85" s="71"/>
      <c r="G85" s="85" t="s">
        <v>240</v>
      </c>
      <c r="H85" s="71"/>
      <c r="I85" s="43"/>
    </row>
    <row r="86" spans="1:9" ht="11.25" customHeight="1" x14ac:dyDescent="0.2">
      <c r="A86" s="107" t="s">
        <v>115</v>
      </c>
      <c r="B86" s="70"/>
      <c r="C86" s="70"/>
      <c r="D86" s="70"/>
      <c r="E86" s="95" t="s">
        <v>37</v>
      </c>
      <c r="F86" s="76"/>
      <c r="G86" s="77" t="s">
        <v>241</v>
      </c>
      <c r="H86" s="76"/>
      <c r="I86" s="39" t="s">
        <v>235</v>
      </c>
    </row>
    <row r="87" spans="1:9" ht="11.25" customHeight="1" x14ac:dyDescent="0.2">
      <c r="A87" s="84"/>
      <c r="B87" s="84"/>
      <c r="C87" s="84"/>
      <c r="D87" s="84"/>
      <c r="E87" s="82" t="s">
        <v>216</v>
      </c>
      <c r="F87" s="84"/>
      <c r="G87" s="82" t="s">
        <v>242</v>
      </c>
      <c r="H87" s="84"/>
      <c r="I87" s="93"/>
    </row>
    <row r="88" spans="1:9" ht="11.25" customHeight="1" x14ac:dyDescent="0.2">
      <c r="A88" s="95" t="s">
        <v>115</v>
      </c>
      <c r="B88" s="76"/>
      <c r="C88" s="76"/>
      <c r="D88" s="76"/>
      <c r="E88" s="95" t="s">
        <v>37</v>
      </c>
      <c r="F88" s="76"/>
      <c r="G88" s="77" t="s">
        <v>243</v>
      </c>
      <c r="H88" s="76"/>
      <c r="I88" s="39" t="s">
        <v>244</v>
      </c>
    </row>
    <row r="89" spans="1:9" ht="11.25" customHeight="1" x14ac:dyDescent="0.2">
      <c r="A89" s="84"/>
      <c r="B89" s="84"/>
      <c r="C89" s="84"/>
      <c r="D89" s="84"/>
      <c r="E89" s="82" t="s">
        <v>216</v>
      </c>
      <c r="F89" s="84"/>
      <c r="G89" s="82" t="s">
        <v>245</v>
      </c>
      <c r="H89" s="84"/>
      <c r="I89" s="93"/>
    </row>
    <row r="90" spans="1:9" ht="11.25" customHeight="1" x14ac:dyDescent="0.2">
      <c r="A90" s="107" t="s">
        <v>115</v>
      </c>
      <c r="B90" s="70"/>
      <c r="C90" s="70"/>
      <c r="D90" s="70"/>
      <c r="E90" s="95" t="s">
        <v>37</v>
      </c>
      <c r="F90" s="76"/>
      <c r="G90" s="149" t="s">
        <v>246</v>
      </c>
      <c r="H90" s="76"/>
      <c r="I90" s="39" t="s">
        <v>247</v>
      </c>
    </row>
    <row r="91" spans="1:9" ht="11.25" customHeight="1" x14ac:dyDescent="0.2">
      <c r="A91" s="84"/>
      <c r="B91" s="84"/>
      <c r="C91" s="84"/>
      <c r="D91" s="84"/>
      <c r="E91" s="168"/>
      <c r="F91" s="84"/>
      <c r="G91" s="82" t="s">
        <v>217</v>
      </c>
      <c r="H91" s="84"/>
      <c r="I91" s="93"/>
    </row>
    <row r="92" spans="1:9" ht="11.25" customHeight="1" x14ac:dyDescent="0.2">
      <c r="A92" s="117" t="s">
        <v>115</v>
      </c>
      <c r="B92" s="34"/>
      <c r="C92" s="34"/>
      <c r="D92" s="34"/>
      <c r="E92" s="95" t="s">
        <v>37</v>
      </c>
      <c r="F92" s="34"/>
      <c r="G92" s="78" t="s">
        <v>248</v>
      </c>
      <c r="H92" s="34"/>
      <c r="I92" s="104" t="s">
        <v>249</v>
      </c>
    </row>
    <row r="93" spans="1:9" ht="11.25" customHeight="1" x14ac:dyDescent="0.2">
      <c r="A93" s="80" t="s">
        <v>115</v>
      </c>
      <c r="B93" s="73"/>
      <c r="C93" s="73"/>
      <c r="D93" s="73"/>
      <c r="E93" s="95" t="s">
        <v>37</v>
      </c>
      <c r="F93" s="76"/>
      <c r="G93" s="78" t="s">
        <v>250</v>
      </c>
      <c r="H93" s="76"/>
      <c r="I93" s="39" t="s">
        <v>222</v>
      </c>
    </row>
    <row r="94" spans="1:9" ht="11.25" customHeight="1" x14ac:dyDescent="0.2">
      <c r="A94" s="74" t="s">
        <v>251</v>
      </c>
      <c r="B94" s="169"/>
      <c r="C94" s="170"/>
      <c r="D94" s="171"/>
      <c r="E94" s="172"/>
      <c r="F94" s="172"/>
      <c r="G94" s="86"/>
      <c r="H94" s="172"/>
      <c r="I94" s="173"/>
    </row>
    <row r="95" spans="1:9" ht="11.25" customHeight="1" x14ac:dyDescent="0.2">
      <c r="A95" s="85" t="s">
        <v>252</v>
      </c>
      <c r="B95" s="151"/>
      <c r="C95" s="147" t="s">
        <v>253</v>
      </c>
      <c r="D95" s="174"/>
      <c r="E95" s="123" t="s">
        <v>254</v>
      </c>
      <c r="F95" s="81"/>
      <c r="G95" s="87" t="s">
        <v>255</v>
      </c>
      <c r="H95" s="81"/>
      <c r="I95" s="41" t="s">
        <v>256</v>
      </c>
    </row>
    <row r="96" spans="1:9" ht="11.25" customHeight="1" x14ac:dyDescent="0.2">
      <c r="A96" s="114" t="s">
        <v>115</v>
      </c>
      <c r="B96" s="70"/>
      <c r="C96" s="37" t="s">
        <v>37</v>
      </c>
      <c r="D96" s="174"/>
      <c r="E96" s="88" t="s">
        <v>257</v>
      </c>
      <c r="F96" s="84"/>
      <c r="G96" s="78" t="s">
        <v>258</v>
      </c>
      <c r="H96" s="34"/>
      <c r="I96" s="89" t="s">
        <v>140</v>
      </c>
    </row>
    <row r="97" spans="1:9" ht="11.25" customHeight="1" x14ac:dyDescent="0.2">
      <c r="A97" s="98" t="s">
        <v>115</v>
      </c>
      <c r="B97" s="157"/>
      <c r="C97" s="55" t="s">
        <v>37</v>
      </c>
      <c r="D97" s="34"/>
      <c r="E97" s="82" t="s">
        <v>37</v>
      </c>
      <c r="F97" s="84"/>
      <c r="G97" s="87" t="s">
        <v>259</v>
      </c>
      <c r="H97" s="84"/>
      <c r="I97" s="120" t="s">
        <v>256</v>
      </c>
    </row>
    <row r="98" spans="1:9" ht="11.25" customHeight="1" x14ac:dyDescent="0.2">
      <c r="A98" s="101" t="s">
        <v>115</v>
      </c>
      <c r="B98" s="71"/>
      <c r="C98" s="50" t="s">
        <v>37</v>
      </c>
      <c r="D98" s="34"/>
      <c r="E98" s="85" t="s">
        <v>37</v>
      </c>
      <c r="F98" s="71"/>
      <c r="G98" s="72" t="s">
        <v>260</v>
      </c>
      <c r="H98" s="71"/>
      <c r="I98" s="45" t="s">
        <v>140</v>
      </c>
    </row>
    <row r="99" spans="1:9" ht="11.25" customHeight="1" x14ac:dyDescent="0.2">
      <c r="A99" s="95" t="s">
        <v>261</v>
      </c>
      <c r="B99" s="76"/>
      <c r="C99" s="51" t="s">
        <v>37</v>
      </c>
      <c r="D99" s="71"/>
      <c r="E99" s="78" t="s">
        <v>254</v>
      </c>
      <c r="F99" s="34"/>
      <c r="G99" s="78" t="s">
        <v>262</v>
      </c>
      <c r="H99" s="34"/>
      <c r="I99" s="89" t="s">
        <v>140</v>
      </c>
    </row>
    <row r="100" spans="1:9" ht="11.25" customHeight="1" x14ac:dyDescent="0.2">
      <c r="A100" s="114" t="s">
        <v>115</v>
      </c>
      <c r="B100" s="70"/>
      <c r="C100" s="51" t="s">
        <v>37</v>
      </c>
      <c r="D100" s="76"/>
      <c r="E100" s="149" t="s">
        <v>263</v>
      </c>
      <c r="F100" s="76"/>
      <c r="G100" s="149" t="s">
        <v>264</v>
      </c>
      <c r="H100" s="76"/>
      <c r="I100" s="90" t="s">
        <v>140</v>
      </c>
    </row>
    <row r="101" spans="1:9" ht="11.25" customHeight="1" x14ac:dyDescent="0.2">
      <c r="A101" s="114" t="s">
        <v>115</v>
      </c>
      <c r="B101" s="70"/>
      <c r="C101" s="51" t="s">
        <v>37</v>
      </c>
      <c r="D101" s="73"/>
      <c r="E101" s="154" t="s">
        <v>257</v>
      </c>
      <c r="F101" s="73"/>
      <c r="G101" s="74" t="s">
        <v>265</v>
      </c>
      <c r="H101" s="73"/>
      <c r="I101" s="90" t="s">
        <v>140</v>
      </c>
    </row>
    <row r="102" spans="1:9" ht="11.25" customHeight="1" x14ac:dyDescent="0.2">
      <c r="A102" s="114" t="s">
        <v>115</v>
      </c>
      <c r="B102" s="70"/>
      <c r="C102" s="37" t="s">
        <v>37</v>
      </c>
      <c r="D102" s="84"/>
      <c r="E102" s="117" t="s">
        <v>37</v>
      </c>
      <c r="F102" s="84"/>
      <c r="G102" s="87" t="s">
        <v>266</v>
      </c>
      <c r="H102" s="84"/>
      <c r="I102" s="89" t="s">
        <v>140</v>
      </c>
    </row>
    <row r="103" spans="1:9" ht="11.25" customHeight="1" x14ac:dyDescent="0.2">
      <c r="A103" s="114" t="s">
        <v>115</v>
      </c>
      <c r="B103" s="70"/>
      <c r="C103" s="37" t="s">
        <v>37</v>
      </c>
      <c r="D103" s="34"/>
      <c r="E103" s="117" t="s">
        <v>37</v>
      </c>
      <c r="F103" s="34"/>
      <c r="G103" s="78" t="s">
        <v>267</v>
      </c>
      <c r="H103" s="34"/>
      <c r="I103" s="89" t="s">
        <v>140</v>
      </c>
    </row>
    <row r="104" spans="1:9" ht="11.25" customHeight="1" x14ac:dyDescent="0.2">
      <c r="A104" s="114" t="s">
        <v>115</v>
      </c>
      <c r="B104" s="70"/>
      <c r="C104" s="37" t="s">
        <v>37</v>
      </c>
      <c r="D104" s="34"/>
      <c r="E104" s="117" t="s">
        <v>37</v>
      </c>
      <c r="F104" s="34"/>
      <c r="G104" s="78" t="s">
        <v>268</v>
      </c>
      <c r="H104" s="34"/>
      <c r="I104" s="89" t="s">
        <v>140</v>
      </c>
    </row>
    <row r="105" spans="1:9" ht="11.25" customHeight="1" x14ac:dyDescent="0.2">
      <c r="A105" s="100" t="s">
        <v>21</v>
      </c>
      <c r="B105" s="33"/>
      <c r="C105" s="175"/>
      <c r="D105" s="52"/>
      <c r="E105" s="71"/>
      <c r="F105" s="71"/>
      <c r="G105" s="71"/>
      <c r="H105" s="71"/>
      <c r="I105" s="45"/>
    </row>
    <row r="106" spans="1:9" ht="11.25" customHeight="1" x14ac:dyDescent="0.2">
      <c r="A106" s="85" t="s">
        <v>269</v>
      </c>
      <c r="B106" s="151"/>
      <c r="C106" s="52"/>
      <c r="D106" s="52"/>
      <c r="E106" s="72" t="s">
        <v>270</v>
      </c>
      <c r="F106" s="71"/>
      <c r="G106" s="72" t="s">
        <v>271</v>
      </c>
      <c r="H106" s="71"/>
      <c r="I106" s="45" t="s">
        <v>272</v>
      </c>
    </row>
    <row r="107" spans="1:9" ht="11.25" customHeight="1" x14ac:dyDescent="0.2">
      <c r="A107" s="71"/>
      <c r="B107" s="71"/>
      <c r="C107" s="71"/>
      <c r="D107" s="71"/>
      <c r="E107" s="71"/>
      <c r="F107" s="71"/>
      <c r="G107" s="85" t="s">
        <v>273</v>
      </c>
      <c r="H107" s="71"/>
      <c r="I107" s="43"/>
    </row>
    <row r="108" spans="1:9" ht="11.25" customHeight="1" x14ac:dyDescent="0.2">
      <c r="A108" s="114" t="s">
        <v>115</v>
      </c>
      <c r="B108" s="70"/>
      <c r="C108" s="76"/>
      <c r="D108" s="76"/>
      <c r="E108" s="77" t="s">
        <v>1057</v>
      </c>
      <c r="F108" s="76"/>
      <c r="G108" s="77" t="s">
        <v>274</v>
      </c>
      <c r="H108" s="76"/>
      <c r="I108" s="39" t="s">
        <v>275</v>
      </c>
    </row>
    <row r="109" spans="1:9" ht="11.25" customHeight="1" x14ac:dyDescent="0.2">
      <c r="A109" s="58"/>
      <c r="B109" s="84"/>
      <c r="C109" s="84"/>
      <c r="D109" s="84"/>
      <c r="E109" s="82" t="s">
        <v>1058</v>
      </c>
      <c r="F109" s="84"/>
      <c r="G109" s="58"/>
      <c r="H109" s="84"/>
      <c r="I109" s="93"/>
    </row>
    <row r="110" spans="1:9" ht="11.25" customHeight="1" x14ac:dyDescent="0.2">
      <c r="A110" s="114" t="s">
        <v>115</v>
      </c>
      <c r="B110" s="36"/>
      <c r="C110" s="171"/>
      <c r="D110" s="171"/>
      <c r="E110" s="154" t="s">
        <v>254</v>
      </c>
      <c r="F110" s="70"/>
      <c r="G110" s="154" t="s">
        <v>276</v>
      </c>
      <c r="H110" s="70"/>
      <c r="I110" s="40" t="s">
        <v>277</v>
      </c>
    </row>
    <row r="111" spans="1:9" ht="11.25" customHeight="1" x14ac:dyDescent="0.2">
      <c r="A111" s="166"/>
      <c r="B111" s="176"/>
      <c r="C111" s="54"/>
      <c r="D111" s="54"/>
      <c r="E111" s="81"/>
      <c r="F111" s="81"/>
      <c r="G111" s="83" t="s">
        <v>278</v>
      </c>
      <c r="H111" s="81"/>
      <c r="I111" s="44"/>
    </row>
    <row r="112" spans="1:9" ht="11.25" customHeight="1" x14ac:dyDescent="0.2">
      <c r="A112" s="114" t="s">
        <v>115</v>
      </c>
      <c r="B112" s="76"/>
      <c r="C112" s="76"/>
      <c r="D112" s="76"/>
      <c r="E112" s="117" t="s">
        <v>37</v>
      </c>
      <c r="F112" s="76"/>
      <c r="G112" s="77" t="s">
        <v>279</v>
      </c>
      <c r="H112" s="76"/>
      <c r="I112" s="39" t="s">
        <v>280</v>
      </c>
    </row>
    <row r="113" spans="1:9" ht="11.25" customHeight="1" x14ac:dyDescent="0.2">
      <c r="A113" s="114" t="s">
        <v>115</v>
      </c>
      <c r="B113" s="36"/>
      <c r="C113" s="171"/>
      <c r="D113" s="171"/>
      <c r="E113" s="95" t="s">
        <v>281</v>
      </c>
      <c r="F113" s="70"/>
      <c r="G113" s="154" t="s">
        <v>282</v>
      </c>
      <c r="H113" s="70"/>
      <c r="I113" s="40" t="s">
        <v>114</v>
      </c>
    </row>
    <row r="114" spans="1:9" ht="11.25" customHeight="1" x14ac:dyDescent="0.2">
      <c r="A114" s="166"/>
      <c r="B114" s="176"/>
      <c r="C114" s="54"/>
      <c r="D114" s="54"/>
      <c r="E114" s="81"/>
      <c r="F114" s="81"/>
      <c r="G114" s="83" t="s">
        <v>283</v>
      </c>
      <c r="H114" s="81"/>
      <c r="I114" s="44"/>
    </row>
    <row r="115" spans="1:9" ht="11.25" customHeight="1" x14ac:dyDescent="0.2">
      <c r="A115" s="114" t="s">
        <v>115</v>
      </c>
      <c r="B115" s="169"/>
      <c r="C115" s="49"/>
      <c r="D115" s="49"/>
      <c r="E115" s="80" t="s">
        <v>37</v>
      </c>
      <c r="F115" s="73"/>
      <c r="G115" s="87" t="s">
        <v>255</v>
      </c>
      <c r="H115" s="73"/>
      <c r="I115" s="42" t="s">
        <v>284</v>
      </c>
    </row>
    <row r="116" spans="1:9" ht="11.25" customHeight="1" x14ac:dyDescent="0.2">
      <c r="A116" s="114" t="s">
        <v>115</v>
      </c>
      <c r="B116" s="70"/>
      <c r="C116" s="70"/>
      <c r="D116" s="70"/>
      <c r="E116" s="72" t="s">
        <v>1130</v>
      </c>
      <c r="F116" s="71"/>
      <c r="G116" s="72" t="s">
        <v>285</v>
      </c>
      <c r="H116" s="71"/>
      <c r="I116" s="45" t="s">
        <v>286</v>
      </c>
    </row>
    <row r="117" spans="1:9" ht="11.25" customHeight="1" x14ac:dyDescent="0.2">
      <c r="A117" s="58"/>
      <c r="B117" s="84"/>
      <c r="C117" s="84"/>
      <c r="D117" s="84"/>
      <c r="E117" s="58" t="s">
        <v>1059</v>
      </c>
      <c r="F117" s="81"/>
      <c r="G117" s="83" t="s">
        <v>287</v>
      </c>
      <c r="H117" s="81"/>
      <c r="I117" s="44"/>
    </row>
    <row r="118" spans="1:9" ht="11.25" customHeight="1" x14ac:dyDescent="0.2">
      <c r="A118" s="114" t="s">
        <v>115</v>
      </c>
      <c r="B118" s="76"/>
      <c r="C118" s="76"/>
      <c r="D118" s="76"/>
      <c r="E118" s="77" t="s">
        <v>288</v>
      </c>
      <c r="F118" s="76"/>
      <c r="G118" s="77" t="s">
        <v>289</v>
      </c>
      <c r="H118" s="76"/>
      <c r="I118" s="39" t="s">
        <v>290</v>
      </c>
    </row>
    <row r="119" spans="1:9" ht="11.25" customHeight="1" x14ac:dyDescent="0.2">
      <c r="A119" s="58"/>
      <c r="B119" s="84"/>
      <c r="C119" s="84"/>
      <c r="D119" s="84"/>
      <c r="E119" s="58"/>
      <c r="F119" s="84"/>
      <c r="G119" s="82" t="s">
        <v>205</v>
      </c>
      <c r="H119" s="84"/>
      <c r="I119" s="93"/>
    </row>
    <row r="120" spans="1:9" ht="11.25" customHeight="1" x14ac:dyDescent="0.2">
      <c r="A120" s="224" t="s">
        <v>225</v>
      </c>
      <c r="B120" s="224"/>
      <c r="C120" s="224"/>
      <c r="D120" s="224"/>
      <c r="E120" s="224"/>
      <c r="F120" s="224"/>
      <c r="G120" s="224"/>
      <c r="H120" s="224"/>
      <c r="I120" s="224"/>
    </row>
    <row r="121" spans="1:9" ht="11.25" customHeight="1" x14ac:dyDescent="0.2">
      <c r="A121" s="223"/>
      <c r="B121" s="223"/>
      <c r="C121" s="223"/>
      <c r="D121" s="223"/>
      <c r="E121" s="223"/>
      <c r="F121" s="223"/>
      <c r="G121" s="223"/>
      <c r="H121" s="223"/>
      <c r="I121" s="223"/>
    </row>
    <row r="122" spans="1:9" ht="11.25" customHeight="1" x14ac:dyDescent="0.2">
      <c r="A122" s="229" t="s">
        <v>226</v>
      </c>
      <c r="B122" s="229"/>
      <c r="C122" s="229"/>
      <c r="D122" s="229"/>
      <c r="E122" s="229"/>
      <c r="F122" s="229"/>
      <c r="G122" s="229"/>
      <c r="H122" s="229"/>
      <c r="I122" s="229"/>
    </row>
    <row r="123" spans="1:9" ht="11.25" customHeight="1" x14ac:dyDescent="0.2">
      <c r="A123" s="229" t="s">
        <v>105</v>
      </c>
      <c r="B123" s="229"/>
      <c r="C123" s="229"/>
      <c r="D123" s="229"/>
      <c r="E123" s="229"/>
      <c r="F123" s="229"/>
      <c r="G123" s="229"/>
      <c r="H123" s="229"/>
      <c r="I123" s="229"/>
    </row>
    <row r="124" spans="1:9" ht="11.25" customHeight="1" x14ac:dyDescent="0.2">
      <c r="A124" s="230"/>
      <c r="B124" s="230"/>
      <c r="C124" s="230"/>
      <c r="D124" s="230"/>
      <c r="E124" s="230"/>
      <c r="F124" s="230"/>
      <c r="G124" s="230"/>
      <c r="H124" s="230"/>
      <c r="I124" s="230"/>
    </row>
    <row r="125" spans="1:9" ht="11.25" customHeight="1" x14ac:dyDescent="0.2">
      <c r="A125" s="229" t="s">
        <v>106</v>
      </c>
      <c r="B125" s="230"/>
      <c r="C125" s="230"/>
      <c r="D125" s="230"/>
      <c r="E125" s="230"/>
      <c r="F125" s="230"/>
      <c r="G125" s="230"/>
      <c r="H125" s="230"/>
      <c r="I125" s="230"/>
    </row>
    <row r="126" spans="1:9" ht="11.25" customHeight="1" x14ac:dyDescent="0.2">
      <c r="A126" s="231"/>
      <c r="B126" s="231"/>
      <c r="C126" s="231"/>
      <c r="D126" s="231"/>
      <c r="E126" s="231"/>
      <c r="F126" s="231"/>
      <c r="G126" s="231"/>
      <c r="H126" s="231"/>
      <c r="I126" s="231"/>
    </row>
    <row r="127" spans="1:9" ht="11.25" customHeight="1" x14ac:dyDescent="0.2">
      <c r="A127" s="232"/>
      <c r="B127" s="232"/>
      <c r="C127" s="232"/>
      <c r="D127" s="70"/>
      <c r="E127" s="232" t="s">
        <v>364</v>
      </c>
      <c r="F127" s="232"/>
      <c r="G127" s="70"/>
      <c r="H127" s="70"/>
      <c r="I127" s="155" t="s">
        <v>107</v>
      </c>
    </row>
    <row r="128" spans="1:9" ht="11.25" customHeight="1" x14ac:dyDescent="0.2">
      <c r="A128" s="233" t="s">
        <v>108</v>
      </c>
      <c r="B128" s="231"/>
      <c r="C128" s="231"/>
      <c r="D128" s="54"/>
      <c r="E128" s="233" t="s">
        <v>1048</v>
      </c>
      <c r="F128" s="231"/>
      <c r="G128" s="153" t="s">
        <v>109</v>
      </c>
      <c r="H128" s="81"/>
      <c r="I128" s="153" t="s">
        <v>110</v>
      </c>
    </row>
    <row r="129" spans="1:9" ht="11.25" customHeight="1" x14ac:dyDescent="0.2">
      <c r="A129" s="91" t="s">
        <v>941</v>
      </c>
      <c r="B129" s="73"/>
      <c r="C129" s="71"/>
      <c r="D129" s="70"/>
      <c r="E129" s="152"/>
      <c r="F129" s="70"/>
      <c r="G129" s="152"/>
      <c r="H129" s="70"/>
      <c r="I129" s="53"/>
    </row>
    <row r="130" spans="1:9" ht="11.25" customHeight="1" x14ac:dyDescent="0.2">
      <c r="A130" s="85" t="s">
        <v>1165</v>
      </c>
      <c r="B130" s="70"/>
      <c r="C130" s="70"/>
      <c r="D130" s="124"/>
      <c r="E130" s="125" t="s">
        <v>1060</v>
      </c>
      <c r="F130" s="124"/>
      <c r="G130" s="125" t="s">
        <v>291</v>
      </c>
      <c r="H130" s="124"/>
      <c r="I130" s="131" t="s">
        <v>292</v>
      </c>
    </row>
    <row r="131" spans="1:9" ht="11.25" customHeight="1" x14ac:dyDescent="0.2">
      <c r="A131" s="56" t="s">
        <v>1166</v>
      </c>
      <c r="B131" s="71"/>
      <c r="C131" s="71"/>
      <c r="D131" s="71"/>
      <c r="E131" s="85" t="s">
        <v>1061</v>
      </c>
      <c r="F131" s="71"/>
      <c r="G131" s="85" t="s">
        <v>293</v>
      </c>
      <c r="H131" s="71"/>
      <c r="I131" s="43"/>
    </row>
    <row r="132" spans="1:9" ht="11.25" customHeight="1" x14ac:dyDescent="0.2">
      <c r="A132" s="164"/>
      <c r="B132" s="71"/>
      <c r="C132" s="71"/>
      <c r="D132" s="71"/>
      <c r="E132" s="85" t="s">
        <v>1062</v>
      </c>
      <c r="F132" s="71"/>
      <c r="G132" s="46"/>
      <c r="H132" s="71"/>
      <c r="I132" s="43"/>
    </row>
    <row r="133" spans="1:9" ht="11.25" customHeight="1" x14ac:dyDescent="0.2">
      <c r="A133" s="164"/>
      <c r="B133" s="71"/>
      <c r="C133" s="71"/>
      <c r="D133" s="71"/>
      <c r="E133" s="85" t="s">
        <v>1063</v>
      </c>
      <c r="F133" s="71"/>
      <c r="G133" s="46"/>
      <c r="H133" s="71"/>
      <c r="I133" s="43"/>
    </row>
    <row r="134" spans="1:9" ht="11.25" customHeight="1" x14ac:dyDescent="0.2">
      <c r="A134" s="114" t="s">
        <v>115</v>
      </c>
      <c r="B134" s="73"/>
      <c r="C134" s="73"/>
      <c r="D134" s="73"/>
      <c r="E134" s="91" t="s">
        <v>263</v>
      </c>
      <c r="F134" s="73"/>
      <c r="G134" s="91" t="s">
        <v>294</v>
      </c>
      <c r="H134" s="73"/>
      <c r="I134" s="92" t="s">
        <v>295</v>
      </c>
    </row>
    <row r="135" spans="1:9" ht="11.25" customHeight="1" x14ac:dyDescent="0.2">
      <c r="A135" s="114" t="s">
        <v>115</v>
      </c>
      <c r="B135" s="70"/>
      <c r="C135" s="70"/>
      <c r="D135" s="70"/>
      <c r="E135" s="154" t="s">
        <v>296</v>
      </c>
      <c r="F135" s="70"/>
      <c r="G135" s="149" t="s">
        <v>809</v>
      </c>
      <c r="H135" s="77" t="s">
        <v>216</v>
      </c>
      <c r="I135" s="39" t="s">
        <v>297</v>
      </c>
    </row>
    <row r="136" spans="1:9" ht="11.25" customHeight="1" x14ac:dyDescent="0.2">
      <c r="A136" s="161"/>
      <c r="B136" s="81"/>
      <c r="C136" s="81"/>
      <c r="D136" s="81"/>
      <c r="E136" s="81"/>
      <c r="F136" s="81"/>
      <c r="G136" s="82" t="s">
        <v>298</v>
      </c>
      <c r="H136" s="84"/>
      <c r="I136" s="93"/>
    </row>
    <row r="137" spans="1:9" ht="11.25" customHeight="1" x14ac:dyDescent="0.2">
      <c r="A137" s="114" t="s">
        <v>115</v>
      </c>
      <c r="B137" s="70"/>
      <c r="C137" s="51" t="s">
        <v>216</v>
      </c>
      <c r="D137" s="76"/>
      <c r="E137" s="95" t="s">
        <v>281</v>
      </c>
      <c r="F137" s="70"/>
      <c r="G137" s="77" t="s">
        <v>299</v>
      </c>
      <c r="H137" s="70"/>
      <c r="I137" s="40" t="s">
        <v>300</v>
      </c>
    </row>
    <row r="138" spans="1:9" ht="11.25" customHeight="1" x14ac:dyDescent="0.2">
      <c r="A138" s="161"/>
      <c r="B138" s="81"/>
      <c r="C138" s="81"/>
      <c r="D138" s="81"/>
      <c r="E138" s="81"/>
      <c r="F138" s="81"/>
      <c r="G138" s="96"/>
      <c r="H138" s="81"/>
      <c r="I138" s="41"/>
    </row>
    <row r="139" spans="1:9" ht="11.25" customHeight="1" x14ac:dyDescent="0.2">
      <c r="A139" s="114" t="s">
        <v>115</v>
      </c>
      <c r="B139" s="73"/>
      <c r="C139" s="73"/>
      <c r="D139" s="73"/>
      <c r="E139" s="74" t="s">
        <v>301</v>
      </c>
      <c r="F139" s="73"/>
      <c r="G139" s="74" t="s">
        <v>929</v>
      </c>
      <c r="H139" s="73"/>
      <c r="I139" s="42" t="s">
        <v>302</v>
      </c>
    </row>
    <row r="140" spans="1:9" ht="11.25" customHeight="1" x14ac:dyDescent="0.2">
      <c r="A140" s="114" t="s">
        <v>115</v>
      </c>
      <c r="B140" s="70"/>
      <c r="C140" s="70"/>
      <c r="D140" s="70"/>
      <c r="E140" s="154" t="s">
        <v>1064</v>
      </c>
      <c r="F140" s="70"/>
      <c r="G140" s="154" t="s">
        <v>303</v>
      </c>
      <c r="H140" s="70"/>
      <c r="I140" s="40" t="s">
        <v>304</v>
      </c>
    </row>
    <row r="141" spans="1:9" ht="11.25" customHeight="1" x14ac:dyDescent="0.2">
      <c r="A141" s="134"/>
      <c r="B141" s="84"/>
      <c r="C141" s="84"/>
      <c r="D141" s="84"/>
      <c r="E141" s="82" t="s">
        <v>1065</v>
      </c>
      <c r="F141" s="84"/>
      <c r="G141" s="87"/>
      <c r="H141" s="84"/>
      <c r="I141" s="120"/>
    </row>
    <row r="142" spans="1:9" ht="11.25" customHeight="1" x14ac:dyDescent="0.2">
      <c r="A142" s="130" t="s">
        <v>115</v>
      </c>
      <c r="B142" s="118"/>
      <c r="C142" s="177"/>
      <c r="D142" s="177"/>
      <c r="E142" s="125" t="s">
        <v>138</v>
      </c>
      <c r="F142" s="124"/>
      <c r="G142" s="119" t="s">
        <v>305</v>
      </c>
      <c r="H142" s="124"/>
      <c r="I142" s="131" t="s">
        <v>306</v>
      </c>
    </row>
    <row r="143" spans="1:9" ht="11.25" customHeight="1" x14ac:dyDescent="0.2">
      <c r="A143" s="164"/>
      <c r="B143" s="151"/>
      <c r="C143" s="52"/>
      <c r="D143" s="52"/>
      <c r="E143" s="71"/>
      <c r="F143" s="71"/>
      <c r="G143" s="85" t="s">
        <v>307</v>
      </c>
      <c r="H143" s="71"/>
      <c r="I143" s="43"/>
    </row>
    <row r="144" spans="1:9" ht="11.25" customHeight="1" x14ac:dyDescent="0.2">
      <c r="A144" s="166"/>
      <c r="B144" s="176"/>
      <c r="C144" s="54"/>
      <c r="D144" s="54"/>
      <c r="E144" s="81"/>
      <c r="F144" s="81"/>
      <c r="G144" s="83" t="s">
        <v>144</v>
      </c>
      <c r="H144" s="81"/>
      <c r="I144" s="44"/>
    </row>
    <row r="145" spans="1:9" ht="11.25" customHeight="1" x14ac:dyDescent="0.2">
      <c r="A145" s="114" t="s">
        <v>115</v>
      </c>
      <c r="B145" s="70"/>
      <c r="C145" s="76"/>
      <c r="D145" s="71"/>
      <c r="E145" s="95" t="s">
        <v>281</v>
      </c>
      <c r="F145" s="71"/>
      <c r="G145" s="72" t="s">
        <v>308</v>
      </c>
      <c r="H145" s="71"/>
      <c r="I145" s="45" t="s">
        <v>309</v>
      </c>
    </row>
    <row r="146" spans="1:9" ht="11.25" customHeight="1" x14ac:dyDescent="0.2">
      <c r="A146" s="58"/>
      <c r="B146" s="84"/>
      <c r="C146" s="84"/>
      <c r="D146" s="84"/>
      <c r="E146" s="58"/>
      <c r="F146" s="84"/>
      <c r="G146" s="82" t="s">
        <v>205</v>
      </c>
      <c r="H146" s="84"/>
      <c r="I146" s="93"/>
    </row>
    <row r="147" spans="1:9" ht="11.25" customHeight="1" x14ac:dyDescent="0.2">
      <c r="A147" s="98" t="s">
        <v>115</v>
      </c>
      <c r="B147" s="34"/>
      <c r="C147" s="34"/>
      <c r="D147" s="34"/>
      <c r="E147" s="78" t="s">
        <v>257</v>
      </c>
      <c r="F147" s="34"/>
      <c r="G147" s="78" t="s">
        <v>310</v>
      </c>
      <c r="H147" s="34"/>
      <c r="I147" s="104" t="s">
        <v>311</v>
      </c>
    </row>
    <row r="148" spans="1:9" ht="11.25" customHeight="1" x14ac:dyDescent="0.2">
      <c r="A148" s="130" t="s">
        <v>115</v>
      </c>
      <c r="B148" s="151"/>
      <c r="C148" s="124"/>
      <c r="D148" s="71"/>
      <c r="E148" s="85" t="s">
        <v>281</v>
      </c>
      <c r="F148" s="71"/>
      <c r="G148" s="72" t="s">
        <v>312</v>
      </c>
      <c r="H148" s="71"/>
      <c r="I148" s="45" t="s">
        <v>313</v>
      </c>
    </row>
    <row r="149" spans="1:9" ht="11.25" customHeight="1" x14ac:dyDescent="0.2">
      <c r="A149" s="97"/>
      <c r="B149" s="81"/>
      <c r="C149" s="81"/>
      <c r="D149" s="81"/>
      <c r="E149" s="83" t="s">
        <v>216</v>
      </c>
      <c r="F149" s="81"/>
      <c r="G149" s="85" t="s">
        <v>314</v>
      </c>
      <c r="H149" s="81"/>
      <c r="I149" s="44"/>
    </row>
    <row r="150" spans="1:9" ht="11.25" customHeight="1" x14ac:dyDescent="0.2">
      <c r="A150" s="98" t="s">
        <v>115</v>
      </c>
      <c r="B150" s="76"/>
      <c r="C150" s="76"/>
      <c r="D150" s="76"/>
      <c r="E150" s="149" t="s">
        <v>315</v>
      </c>
      <c r="F150" s="76"/>
      <c r="G150" s="149" t="s">
        <v>930</v>
      </c>
      <c r="H150" s="76"/>
      <c r="I150" s="39" t="s">
        <v>272</v>
      </c>
    </row>
    <row r="151" spans="1:9" ht="11.25" customHeight="1" x14ac:dyDescent="0.2">
      <c r="A151" s="85" t="s">
        <v>316</v>
      </c>
      <c r="B151" s="47"/>
      <c r="C151" s="48"/>
      <c r="D151" s="49"/>
      <c r="E151" s="74" t="s">
        <v>254</v>
      </c>
      <c r="F151" s="73"/>
      <c r="G151" s="74" t="s">
        <v>317</v>
      </c>
      <c r="H151" s="73"/>
      <c r="I151" s="42" t="s">
        <v>318</v>
      </c>
    </row>
    <row r="152" spans="1:9" ht="11.25" customHeight="1" x14ac:dyDescent="0.2">
      <c r="A152" s="99" t="s">
        <v>115</v>
      </c>
      <c r="B152" s="36"/>
      <c r="C152" s="73"/>
      <c r="D152" s="73"/>
      <c r="E152" s="95" t="s">
        <v>281</v>
      </c>
      <c r="F152" s="73"/>
      <c r="G152" s="74" t="s">
        <v>319</v>
      </c>
      <c r="H152" s="73"/>
      <c r="I152" s="42" t="s">
        <v>320</v>
      </c>
    </row>
    <row r="153" spans="1:9" ht="11.25" customHeight="1" x14ac:dyDescent="0.2">
      <c r="A153" s="99" t="s">
        <v>115</v>
      </c>
      <c r="B153" s="36"/>
      <c r="C153" s="73"/>
      <c r="D153" s="73"/>
      <c r="E153" s="154" t="s">
        <v>257</v>
      </c>
      <c r="F153" s="73"/>
      <c r="G153" s="74" t="s">
        <v>321</v>
      </c>
      <c r="H153" s="73"/>
      <c r="I153" s="42" t="s">
        <v>140</v>
      </c>
    </row>
    <row r="154" spans="1:9" ht="11.25" customHeight="1" x14ac:dyDescent="0.2">
      <c r="A154" s="99" t="s">
        <v>115</v>
      </c>
      <c r="B154" s="36"/>
      <c r="C154" s="71"/>
      <c r="D154" s="73"/>
      <c r="E154" s="95" t="s">
        <v>281</v>
      </c>
      <c r="F154" s="73"/>
      <c r="G154" s="74" t="s">
        <v>322</v>
      </c>
      <c r="H154" s="73"/>
      <c r="I154" s="42" t="s">
        <v>140</v>
      </c>
    </row>
    <row r="155" spans="1:9" ht="11.25" customHeight="1" x14ac:dyDescent="0.2">
      <c r="A155" s="80" t="s">
        <v>323</v>
      </c>
      <c r="B155" s="34"/>
      <c r="C155" s="34"/>
      <c r="D155" s="34"/>
      <c r="E155" s="78" t="s">
        <v>324</v>
      </c>
      <c r="F155" s="34"/>
      <c r="G155" s="78" t="s">
        <v>325</v>
      </c>
      <c r="H155" s="34"/>
      <c r="I155" s="100" t="s">
        <v>140</v>
      </c>
    </row>
    <row r="156" spans="1:9" ht="11.25" customHeight="1" x14ac:dyDescent="0.2">
      <c r="A156" s="98" t="s">
        <v>115</v>
      </c>
      <c r="B156" s="34"/>
      <c r="C156" s="34"/>
      <c r="D156" s="34"/>
      <c r="E156" s="74" t="s">
        <v>254</v>
      </c>
      <c r="F156" s="73"/>
      <c r="G156" s="74" t="s">
        <v>326</v>
      </c>
      <c r="H156" s="73"/>
      <c r="I156" s="42" t="s">
        <v>327</v>
      </c>
    </row>
    <row r="157" spans="1:9" ht="11.25" customHeight="1" x14ac:dyDescent="0.2">
      <c r="A157" s="101" t="s">
        <v>115</v>
      </c>
      <c r="B157" s="151"/>
      <c r="C157" s="50"/>
      <c r="D157" s="71"/>
      <c r="E157" s="72" t="s">
        <v>328</v>
      </c>
      <c r="F157" s="71"/>
      <c r="G157" s="72" t="s">
        <v>329</v>
      </c>
      <c r="H157" s="71"/>
      <c r="I157" s="45" t="s">
        <v>140</v>
      </c>
    </row>
    <row r="158" spans="1:9" ht="11.25" customHeight="1" x14ac:dyDescent="0.2">
      <c r="A158" s="102" t="s">
        <v>115</v>
      </c>
      <c r="B158" s="73"/>
      <c r="C158" s="73"/>
      <c r="D158" s="73"/>
      <c r="E158" s="74" t="s">
        <v>152</v>
      </c>
      <c r="F158" s="34"/>
      <c r="G158" s="78" t="s">
        <v>153</v>
      </c>
      <c r="H158" s="34"/>
      <c r="I158" s="42" t="s">
        <v>140</v>
      </c>
    </row>
    <row r="159" spans="1:9" ht="11.25" customHeight="1" x14ac:dyDescent="0.2">
      <c r="A159" s="99" t="s">
        <v>115</v>
      </c>
      <c r="B159" s="70"/>
      <c r="C159" s="70"/>
      <c r="D159" s="70"/>
      <c r="E159" s="154" t="s">
        <v>1064</v>
      </c>
      <c r="F159" s="70"/>
      <c r="G159" s="154" t="s">
        <v>948</v>
      </c>
      <c r="H159" s="70"/>
      <c r="I159" s="40" t="s">
        <v>330</v>
      </c>
    </row>
    <row r="160" spans="1:9" ht="11.25" customHeight="1" x14ac:dyDescent="0.2">
      <c r="A160" s="130"/>
      <c r="B160" s="124"/>
      <c r="C160" s="124"/>
      <c r="D160" s="124"/>
      <c r="E160" s="132" t="s">
        <v>1065</v>
      </c>
      <c r="F160" s="124"/>
      <c r="G160" s="132" t="s">
        <v>949</v>
      </c>
      <c r="H160" s="124"/>
      <c r="I160" s="131"/>
    </row>
    <row r="161" spans="1:9" ht="11.25" customHeight="1" x14ac:dyDescent="0.2">
      <c r="A161" s="98" t="s">
        <v>115</v>
      </c>
      <c r="B161" s="34"/>
      <c r="C161" s="34"/>
      <c r="D161" s="34"/>
      <c r="E161" s="78" t="s">
        <v>257</v>
      </c>
      <c r="F161" s="34"/>
      <c r="G161" s="78" t="s">
        <v>331</v>
      </c>
      <c r="H161" s="34"/>
      <c r="I161" s="100" t="s">
        <v>140</v>
      </c>
    </row>
    <row r="162" spans="1:9" ht="11.25" customHeight="1" x14ac:dyDescent="0.2">
      <c r="A162" s="103" t="s">
        <v>115</v>
      </c>
      <c r="B162" s="47"/>
      <c r="C162" s="37"/>
      <c r="D162" s="84"/>
      <c r="E162" s="95" t="s">
        <v>281</v>
      </c>
      <c r="F162" s="84"/>
      <c r="G162" s="78" t="s">
        <v>267</v>
      </c>
      <c r="H162" s="34"/>
      <c r="I162" s="104" t="s">
        <v>140</v>
      </c>
    </row>
    <row r="163" spans="1:9" ht="11.25" customHeight="1" x14ac:dyDescent="0.2">
      <c r="A163" s="77" t="s">
        <v>63</v>
      </c>
      <c r="B163" s="76"/>
      <c r="C163" s="51" t="s">
        <v>332</v>
      </c>
      <c r="D163" s="76"/>
      <c r="E163" s="149" t="s">
        <v>333</v>
      </c>
      <c r="F163" s="76"/>
      <c r="G163" s="149" t="s">
        <v>334</v>
      </c>
      <c r="H163" s="76"/>
      <c r="I163" s="39" t="s">
        <v>1206</v>
      </c>
    </row>
    <row r="164" spans="1:9" ht="11.25" customHeight="1" x14ac:dyDescent="0.2">
      <c r="A164" s="71"/>
      <c r="B164" s="71"/>
      <c r="C164" s="50" t="s">
        <v>335</v>
      </c>
      <c r="D164" s="71"/>
      <c r="E164" s="105"/>
      <c r="F164" s="71"/>
      <c r="G164" s="85" t="s">
        <v>336</v>
      </c>
      <c r="H164" s="71"/>
      <c r="I164" s="43"/>
    </row>
    <row r="165" spans="1:9" ht="11.25" customHeight="1" x14ac:dyDescent="0.2">
      <c r="A165" s="84"/>
      <c r="B165" s="84"/>
      <c r="C165" s="87"/>
      <c r="D165" s="84"/>
      <c r="E165" s="106"/>
      <c r="F165" s="84"/>
      <c r="G165" s="82" t="s">
        <v>337</v>
      </c>
      <c r="H165" s="84"/>
      <c r="I165" s="93"/>
    </row>
    <row r="166" spans="1:9" ht="11.25" customHeight="1" x14ac:dyDescent="0.2">
      <c r="A166" s="85" t="s">
        <v>115</v>
      </c>
      <c r="B166" s="71"/>
      <c r="C166" s="50" t="s">
        <v>37</v>
      </c>
      <c r="D166" s="71"/>
      <c r="E166" s="107" t="s">
        <v>37</v>
      </c>
      <c r="F166" s="71"/>
      <c r="G166" s="43" t="s">
        <v>931</v>
      </c>
      <c r="H166" s="71"/>
      <c r="I166" s="45" t="s">
        <v>338</v>
      </c>
    </row>
    <row r="167" spans="1:9" ht="11.25" customHeight="1" x14ac:dyDescent="0.2">
      <c r="A167" s="84"/>
      <c r="B167" s="84"/>
      <c r="C167" s="87"/>
      <c r="D167" s="84"/>
      <c r="E167" s="106"/>
      <c r="F167" s="84"/>
      <c r="G167" s="82" t="s">
        <v>339</v>
      </c>
      <c r="H167" s="84"/>
      <c r="I167" s="93"/>
    </row>
    <row r="168" spans="1:9" ht="11.25" customHeight="1" x14ac:dyDescent="0.2">
      <c r="A168" s="85" t="s">
        <v>115</v>
      </c>
      <c r="B168" s="76"/>
      <c r="C168" s="51" t="s">
        <v>37</v>
      </c>
      <c r="D168" s="76"/>
      <c r="E168" s="149" t="s">
        <v>1066</v>
      </c>
      <c r="F168" s="76"/>
      <c r="G168" s="149" t="s">
        <v>340</v>
      </c>
      <c r="H168" s="76"/>
      <c r="I168" s="39" t="s">
        <v>341</v>
      </c>
    </row>
    <row r="169" spans="1:9" ht="11.25" customHeight="1" x14ac:dyDescent="0.2">
      <c r="A169" s="71"/>
      <c r="B169" s="71"/>
      <c r="C169" s="72"/>
      <c r="D169" s="71"/>
      <c r="E169" s="108" t="s">
        <v>1067</v>
      </c>
      <c r="F169" s="71"/>
      <c r="G169" s="85" t="s">
        <v>342</v>
      </c>
      <c r="H169" s="71"/>
      <c r="I169" s="43"/>
    </row>
    <row r="170" spans="1:9" ht="11.25" customHeight="1" x14ac:dyDescent="0.2">
      <c r="A170" s="84"/>
      <c r="B170" s="84"/>
      <c r="C170" s="87"/>
      <c r="D170" s="84"/>
      <c r="E170" s="106"/>
      <c r="F170" s="84"/>
      <c r="G170" s="82" t="s">
        <v>337</v>
      </c>
      <c r="H170" s="84"/>
      <c r="I170" s="93"/>
    </row>
    <row r="171" spans="1:9" ht="11.25" customHeight="1" x14ac:dyDescent="0.2">
      <c r="A171" s="85" t="s">
        <v>115</v>
      </c>
      <c r="B171" s="76"/>
      <c r="C171" s="51" t="s">
        <v>37</v>
      </c>
      <c r="D171" s="76"/>
      <c r="E171" s="77" t="s">
        <v>1068</v>
      </c>
      <c r="F171" s="76"/>
      <c r="G171" s="77" t="s">
        <v>343</v>
      </c>
      <c r="H171" s="76"/>
      <c r="I171" s="39" t="s">
        <v>344</v>
      </c>
    </row>
    <row r="172" spans="1:9" ht="11.25" customHeight="1" x14ac:dyDescent="0.2">
      <c r="A172" s="71"/>
      <c r="B172" s="71"/>
      <c r="C172" s="72"/>
      <c r="D172" s="71"/>
      <c r="E172" s="46" t="s">
        <v>1193</v>
      </c>
      <c r="F172" s="71"/>
      <c r="G172" s="85" t="s">
        <v>345</v>
      </c>
      <c r="H172" s="71"/>
      <c r="I172" s="43"/>
    </row>
    <row r="173" spans="1:9" ht="11.25" customHeight="1" x14ac:dyDescent="0.2">
      <c r="A173" s="71"/>
      <c r="B173" s="71"/>
      <c r="C173" s="72"/>
      <c r="D173" s="71"/>
      <c r="E173" s="46"/>
      <c r="F173" s="71"/>
      <c r="G173" s="85" t="s">
        <v>346</v>
      </c>
      <c r="H173" s="71"/>
      <c r="I173" s="43"/>
    </row>
    <row r="174" spans="1:9" ht="11.25" customHeight="1" x14ac:dyDescent="0.2">
      <c r="A174" s="71"/>
      <c r="B174" s="71"/>
      <c r="C174" s="72"/>
      <c r="D174" s="71"/>
      <c r="E174" s="46"/>
      <c r="F174" s="71"/>
      <c r="G174" s="85" t="s">
        <v>347</v>
      </c>
      <c r="H174" s="71"/>
      <c r="I174" s="43"/>
    </row>
    <row r="175" spans="1:9" ht="11.25" customHeight="1" x14ac:dyDescent="0.2">
      <c r="A175" s="84"/>
      <c r="B175" s="84"/>
      <c r="C175" s="87"/>
      <c r="D175" s="84"/>
      <c r="E175" s="58"/>
      <c r="F175" s="84"/>
      <c r="G175" s="82" t="s">
        <v>348</v>
      </c>
      <c r="H175" s="84"/>
      <c r="I175" s="93"/>
    </row>
    <row r="176" spans="1:9" ht="11.25" customHeight="1" x14ac:dyDescent="0.2">
      <c r="A176" s="85" t="s">
        <v>115</v>
      </c>
      <c r="B176" s="76"/>
      <c r="C176" s="51" t="s">
        <v>37</v>
      </c>
      <c r="D176" s="76"/>
      <c r="E176" s="77" t="s">
        <v>1069</v>
      </c>
      <c r="F176" s="76"/>
      <c r="G176" s="77" t="s">
        <v>349</v>
      </c>
      <c r="H176" s="76"/>
      <c r="I176" s="39" t="s">
        <v>350</v>
      </c>
    </row>
    <row r="177" spans="1:9" ht="11.25" customHeight="1" x14ac:dyDescent="0.2">
      <c r="A177" s="71"/>
      <c r="B177" s="71"/>
      <c r="C177" s="71"/>
      <c r="D177" s="71"/>
      <c r="E177" s="46" t="s">
        <v>1070</v>
      </c>
      <c r="F177" s="71"/>
      <c r="G177" s="85" t="s">
        <v>351</v>
      </c>
      <c r="H177" s="71"/>
      <c r="I177" s="43"/>
    </row>
    <row r="178" spans="1:9" ht="11.25" customHeight="1" x14ac:dyDescent="0.2">
      <c r="A178" s="71"/>
      <c r="B178" s="71"/>
      <c r="C178" s="72"/>
      <c r="D178" s="71"/>
      <c r="E178" s="85" t="s">
        <v>216</v>
      </c>
      <c r="F178" s="71"/>
      <c r="G178" s="85" t="s">
        <v>352</v>
      </c>
      <c r="H178" s="71"/>
      <c r="I178" s="43"/>
    </row>
    <row r="179" spans="1:9" ht="11.25" customHeight="1" x14ac:dyDescent="0.2">
      <c r="A179" s="84"/>
      <c r="B179" s="84"/>
      <c r="C179" s="87"/>
      <c r="D179" s="84"/>
      <c r="E179" s="82" t="s">
        <v>216</v>
      </c>
      <c r="F179" s="84"/>
      <c r="G179" s="82" t="s">
        <v>337</v>
      </c>
      <c r="H179" s="84"/>
      <c r="I179" s="93"/>
    </row>
    <row r="180" spans="1:9" ht="11.25" customHeight="1" x14ac:dyDescent="0.2">
      <c r="A180" s="85" t="s">
        <v>115</v>
      </c>
      <c r="B180" s="71"/>
      <c r="C180" s="50" t="s">
        <v>37</v>
      </c>
      <c r="D180" s="71"/>
      <c r="E180" s="149" t="s">
        <v>353</v>
      </c>
      <c r="F180" s="71"/>
      <c r="G180" s="43" t="s">
        <v>354</v>
      </c>
      <c r="H180" s="71"/>
      <c r="I180" s="45" t="s">
        <v>355</v>
      </c>
    </row>
    <row r="181" spans="1:9" ht="11.25" customHeight="1" x14ac:dyDescent="0.2">
      <c r="A181" s="84"/>
      <c r="B181" s="84"/>
      <c r="C181" s="87"/>
      <c r="D181" s="84"/>
      <c r="E181" s="106"/>
      <c r="F181" s="84"/>
      <c r="G181" s="82" t="s">
        <v>356</v>
      </c>
      <c r="H181" s="84"/>
      <c r="I181" s="93"/>
    </row>
    <row r="182" spans="1:9" ht="11.25" customHeight="1" x14ac:dyDescent="0.2">
      <c r="A182" s="227" t="s">
        <v>225</v>
      </c>
      <c r="B182" s="228"/>
      <c r="C182" s="228"/>
      <c r="D182" s="228"/>
      <c r="E182" s="228"/>
      <c r="F182" s="228"/>
      <c r="G182" s="228"/>
      <c r="H182" s="228"/>
      <c r="I182" s="228"/>
    </row>
    <row r="183" spans="1:9" ht="11.25" customHeight="1" x14ac:dyDescent="0.2">
      <c r="A183" s="234"/>
      <c r="B183" s="235"/>
      <c r="C183" s="235"/>
      <c r="D183" s="235"/>
      <c r="E183" s="235"/>
      <c r="F183" s="235"/>
      <c r="G183" s="235"/>
      <c r="H183" s="235"/>
      <c r="I183" s="235"/>
    </row>
    <row r="184" spans="1:9" ht="11.25" customHeight="1" x14ac:dyDescent="0.2">
      <c r="A184" s="229" t="s">
        <v>226</v>
      </c>
      <c r="B184" s="230"/>
      <c r="C184" s="230"/>
      <c r="D184" s="230"/>
      <c r="E184" s="230"/>
      <c r="F184" s="230"/>
      <c r="G184" s="230"/>
      <c r="H184" s="230"/>
      <c r="I184" s="230"/>
    </row>
    <row r="185" spans="1:9" ht="11.25" customHeight="1" x14ac:dyDescent="0.2">
      <c r="A185" s="229" t="s">
        <v>105</v>
      </c>
      <c r="B185" s="230"/>
      <c r="C185" s="230"/>
      <c r="D185" s="230"/>
      <c r="E185" s="230"/>
      <c r="F185" s="230"/>
      <c r="G185" s="230"/>
      <c r="H185" s="230"/>
      <c r="I185" s="230"/>
    </row>
    <row r="186" spans="1:9" ht="11.25" customHeight="1" x14ac:dyDescent="0.2">
      <c r="A186" s="230"/>
      <c r="B186" s="230"/>
      <c r="C186" s="230"/>
      <c r="D186" s="230"/>
      <c r="E186" s="230"/>
      <c r="F186" s="230"/>
      <c r="G186" s="230"/>
      <c r="H186" s="230"/>
      <c r="I186" s="230"/>
    </row>
    <row r="187" spans="1:9" ht="11.25" customHeight="1" x14ac:dyDescent="0.2">
      <c r="A187" s="229" t="s">
        <v>106</v>
      </c>
      <c r="B187" s="230"/>
      <c r="C187" s="230"/>
      <c r="D187" s="230"/>
      <c r="E187" s="230"/>
      <c r="F187" s="230"/>
      <c r="G187" s="230"/>
      <c r="H187" s="230"/>
      <c r="I187" s="230"/>
    </row>
    <row r="188" spans="1:9" ht="11.25" customHeight="1" x14ac:dyDescent="0.2">
      <c r="A188" s="231"/>
      <c r="B188" s="231"/>
      <c r="C188" s="231"/>
      <c r="D188" s="231"/>
      <c r="E188" s="231"/>
      <c r="F188" s="231"/>
      <c r="G188" s="231"/>
      <c r="H188" s="231"/>
      <c r="I188" s="231"/>
    </row>
    <row r="189" spans="1:9" ht="11.25" customHeight="1" x14ac:dyDescent="0.2">
      <c r="A189" s="232"/>
      <c r="B189" s="232"/>
      <c r="C189" s="232"/>
      <c r="D189" s="70"/>
      <c r="E189" s="232" t="s">
        <v>364</v>
      </c>
      <c r="F189" s="232"/>
      <c r="G189" s="70"/>
      <c r="H189" s="70"/>
      <c r="I189" s="53" t="s">
        <v>365</v>
      </c>
    </row>
    <row r="190" spans="1:9" ht="11.25" customHeight="1" x14ac:dyDescent="0.2">
      <c r="A190" s="233" t="s">
        <v>108</v>
      </c>
      <c r="B190" s="231"/>
      <c r="C190" s="231"/>
      <c r="D190" s="54"/>
      <c r="E190" s="233" t="s">
        <v>1048</v>
      </c>
      <c r="F190" s="231"/>
      <c r="G190" s="153" t="s">
        <v>109</v>
      </c>
      <c r="H190" s="81"/>
      <c r="I190" s="44" t="s">
        <v>366</v>
      </c>
    </row>
    <row r="191" spans="1:9" ht="11.25" customHeight="1" x14ac:dyDescent="0.2">
      <c r="A191" s="43" t="s">
        <v>66</v>
      </c>
      <c r="B191" s="148"/>
      <c r="C191" s="148"/>
      <c r="D191" s="52"/>
      <c r="E191" s="72" t="s">
        <v>357</v>
      </c>
      <c r="F191" s="71"/>
      <c r="G191" s="43" t="s">
        <v>950</v>
      </c>
      <c r="H191" s="71"/>
      <c r="I191" s="45" t="s">
        <v>358</v>
      </c>
    </row>
    <row r="192" spans="1:9" ht="11.25" customHeight="1" x14ac:dyDescent="0.2">
      <c r="A192" s="151"/>
      <c r="B192" s="148"/>
      <c r="C192" s="148"/>
      <c r="D192" s="52"/>
      <c r="E192" s="71"/>
      <c r="F192" s="71"/>
      <c r="G192" s="85" t="s">
        <v>951</v>
      </c>
      <c r="H192" s="71"/>
      <c r="I192" s="45"/>
    </row>
    <row r="193" spans="1:9" ht="11.25" customHeight="1" x14ac:dyDescent="0.2">
      <c r="A193" s="78" t="s">
        <v>1210</v>
      </c>
      <c r="B193" s="34"/>
      <c r="C193" s="34"/>
      <c r="D193" s="76"/>
      <c r="E193" s="94"/>
      <c r="F193" s="76"/>
      <c r="G193" s="76"/>
      <c r="H193" s="76"/>
      <c r="I193" s="149"/>
    </row>
    <row r="194" spans="1:9" ht="11.25" customHeight="1" x14ac:dyDescent="0.2">
      <c r="A194" s="85" t="s">
        <v>360</v>
      </c>
      <c r="B194" s="34"/>
      <c r="C194" s="37" t="s">
        <v>36</v>
      </c>
      <c r="D194" s="84"/>
      <c r="E194" s="93" t="s">
        <v>361</v>
      </c>
      <c r="F194" s="84"/>
      <c r="G194" s="93" t="s">
        <v>362</v>
      </c>
      <c r="H194" s="84"/>
      <c r="I194" s="111"/>
    </row>
    <row r="195" spans="1:9" ht="11.25" customHeight="1" x14ac:dyDescent="0.2">
      <c r="A195" s="98" t="s">
        <v>115</v>
      </c>
      <c r="B195" s="34"/>
      <c r="C195" s="37" t="s">
        <v>37</v>
      </c>
      <c r="D195" s="34"/>
      <c r="E195" s="100" t="s">
        <v>270</v>
      </c>
      <c r="F195" s="34"/>
      <c r="G195" s="100" t="s">
        <v>363</v>
      </c>
      <c r="H195" s="34"/>
      <c r="I195" s="89" t="s">
        <v>344</v>
      </c>
    </row>
    <row r="196" spans="1:9" ht="11.25" customHeight="1" x14ac:dyDescent="0.2">
      <c r="A196" s="114" t="s">
        <v>115</v>
      </c>
      <c r="B196" s="76"/>
      <c r="C196" s="51" t="s">
        <v>37</v>
      </c>
      <c r="D196" s="71"/>
      <c r="E196" s="85" t="s">
        <v>37</v>
      </c>
      <c r="F196" s="71"/>
      <c r="G196" s="43" t="s">
        <v>367</v>
      </c>
      <c r="H196" s="71"/>
      <c r="I196" s="113" t="s">
        <v>368</v>
      </c>
    </row>
    <row r="197" spans="1:9" ht="11.25" customHeight="1" x14ac:dyDescent="0.2">
      <c r="A197" s="58"/>
      <c r="B197" s="84"/>
      <c r="C197" s="55"/>
      <c r="D197" s="84"/>
      <c r="E197" s="109"/>
      <c r="F197" s="84"/>
      <c r="G197" s="82" t="s">
        <v>298</v>
      </c>
      <c r="H197" s="84"/>
      <c r="I197" s="93"/>
    </row>
    <row r="198" spans="1:9" ht="11.25" customHeight="1" x14ac:dyDescent="0.2">
      <c r="A198" s="114" t="s">
        <v>115</v>
      </c>
      <c r="B198" s="76"/>
      <c r="C198" s="51" t="s">
        <v>37</v>
      </c>
      <c r="D198" s="76"/>
      <c r="E198" s="95" t="s">
        <v>281</v>
      </c>
      <c r="F198" s="76"/>
      <c r="G198" s="149" t="s">
        <v>369</v>
      </c>
      <c r="H198" s="76"/>
      <c r="I198" s="90" t="s">
        <v>350</v>
      </c>
    </row>
    <row r="199" spans="1:9" ht="11.25" customHeight="1" x14ac:dyDescent="0.2">
      <c r="A199" s="115"/>
      <c r="B199" s="84"/>
      <c r="C199" s="55"/>
      <c r="D199" s="84"/>
      <c r="E199" s="109"/>
      <c r="F199" s="84"/>
      <c r="G199" s="82" t="s">
        <v>932</v>
      </c>
      <c r="H199" s="84"/>
      <c r="I199" s="93"/>
    </row>
    <row r="200" spans="1:9" ht="11.25" customHeight="1" x14ac:dyDescent="0.2">
      <c r="A200" s="114" t="s">
        <v>115</v>
      </c>
      <c r="B200" s="76"/>
      <c r="C200" s="51" t="s">
        <v>37</v>
      </c>
      <c r="D200" s="76"/>
      <c r="E200" s="95" t="s">
        <v>281</v>
      </c>
      <c r="F200" s="76"/>
      <c r="G200" s="149" t="s">
        <v>952</v>
      </c>
      <c r="H200" s="76"/>
      <c r="I200" s="90" t="s">
        <v>927</v>
      </c>
    </row>
    <row r="201" spans="1:9" ht="11.25" customHeight="1" x14ac:dyDescent="0.2">
      <c r="A201" s="115"/>
      <c r="B201" s="84"/>
      <c r="C201" s="55"/>
      <c r="D201" s="84"/>
      <c r="E201" s="109"/>
      <c r="F201" s="84"/>
      <c r="G201" s="82" t="s">
        <v>953</v>
      </c>
      <c r="H201" s="84"/>
      <c r="I201" s="93"/>
    </row>
    <row r="202" spans="1:9" ht="11.25" customHeight="1" x14ac:dyDescent="0.2">
      <c r="A202" s="114" t="s">
        <v>115</v>
      </c>
      <c r="B202" s="76"/>
      <c r="C202" s="51" t="s">
        <v>37</v>
      </c>
      <c r="D202" s="76"/>
      <c r="E202" s="72" t="s">
        <v>1071</v>
      </c>
      <c r="F202" s="71"/>
      <c r="G202" s="43" t="s">
        <v>370</v>
      </c>
      <c r="H202" s="71"/>
      <c r="I202" s="45" t="s">
        <v>371</v>
      </c>
    </row>
    <row r="203" spans="1:9" ht="11.25" customHeight="1" x14ac:dyDescent="0.2">
      <c r="A203" s="56"/>
      <c r="B203" s="71"/>
      <c r="C203" s="71"/>
      <c r="D203" s="71"/>
      <c r="E203" s="46" t="s">
        <v>1072</v>
      </c>
      <c r="F203" s="71"/>
      <c r="G203" s="85" t="s">
        <v>372</v>
      </c>
      <c r="H203" s="71"/>
      <c r="I203" s="43"/>
    </row>
    <row r="204" spans="1:9" ht="11.25" customHeight="1" x14ac:dyDescent="0.2">
      <c r="A204" s="114" t="s">
        <v>115</v>
      </c>
      <c r="B204" s="76"/>
      <c r="C204" s="51" t="s">
        <v>37</v>
      </c>
      <c r="D204" s="76"/>
      <c r="E204" s="149" t="s">
        <v>373</v>
      </c>
      <c r="F204" s="76"/>
      <c r="G204" s="77" t="s">
        <v>374</v>
      </c>
      <c r="H204" s="76"/>
      <c r="I204" s="90" t="s">
        <v>375</v>
      </c>
    </row>
    <row r="205" spans="1:9" ht="11.25" customHeight="1" x14ac:dyDescent="0.2">
      <c r="A205" s="115"/>
      <c r="B205" s="84"/>
      <c r="C205" s="55"/>
      <c r="D205" s="84"/>
      <c r="E205" s="109"/>
      <c r="F205" s="84"/>
      <c r="G205" s="82" t="s">
        <v>376</v>
      </c>
      <c r="H205" s="84"/>
      <c r="I205" s="43"/>
    </row>
    <row r="206" spans="1:9" ht="11.25" customHeight="1" x14ac:dyDescent="0.2">
      <c r="A206" s="99" t="s">
        <v>115</v>
      </c>
      <c r="B206" s="76"/>
      <c r="C206" s="57" t="s">
        <v>37</v>
      </c>
      <c r="D206" s="76"/>
      <c r="E206" s="149" t="s">
        <v>377</v>
      </c>
      <c r="F206" s="76"/>
      <c r="G206" s="149" t="s">
        <v>378</v>
      </c>
      <c r="H206" s="76"/>
      <c r="I206" s="90" t="s">
        <v>379</v>
      </c>
    </row>
    <row r="207" spans="1:9" ht="11.25" customHeight="1" x14ac:dyDescent="0.2">
      <c r="A207" s="58"/>
      <c r="B207" s="84"/>
      <c r="C207" s="84"/>
      <c r="D207" s="84"/>
      <c r="E207" s="109"/>
      <c r="F207" s="84"/>
      <c r="G207" s="82" t="s">
        <v>144</v>
      </c>
      <c r="H207" s="84"/>
      <c r="I207" s="93"/>
    </row>
    <row r="208" spans="1:9" ht="11.25" customHeight="1" x14ac:dyDescent="0.2">
      <c r="A208" s="114" t="s">
        <v>115</v>
      </c>
      <c r="B208" s="76"/>
      <c r="C208" s="51" t="s">
        <v>37</v>
      </c>
      <c r="D208" s="76"/>
      <c r="E208" s="149" t="s">
        <v>380</v>
      </c>
      <c r="F208" s="76"/>
      <c r="G208" s="149" t="s">
        <v>381</v>
      </c>
      <c r="H208" s="76"/>
      <c r="I208" s="90" t="s">
        <v>344</v>
      </c>
    </row>
    <row r="209" spans="1:9" ht="11.25" customHeight="1" x14ac:dyDescent="0.2">
      <c r="A209" s="115"/>
      <c r="B209" s="84"/>
      <c r="C209" s="55"/>
      <c r="D209" s="84"/>
      <c r="E209" s="109"/>
      <c r="F209" s="84"/>
      <c r="G209" s="82" t="s">
        <v>382</v>
      </c>
      <c r="H209" s="84"/>
      <c r="I209" s="111"/>
    </row>
    <row r="210" spans="1:9" ht="11.25" customHeight="1" x14ac:dyDescent="0.2">
      <c r="A210" s="98" t="s">
        <v>115</v>
      </c>
      <c r="B210" s="34"/>
      <c r="C210" s="37" t="s">
        <v>37</v>
      </c>
      <c r="D210" s="34"/>
      <c r="E210" s="78" t="s">
        <v>383</v>
      </c>
      <c r="F210" s="34"/>
      <c r="G210" s="100" t="s">
        <v>384</v>
      </c>
      <c r="H210" s="34"/>
      <c r="I210" s="89" t="s">
        <v>385</v>
      </c>
    </row>
    <row r="211" spans="1:9" ht="11.25" customHeight="1" x14ac:dyDescent="0.2">
      <c r="A211" s="101" t="s">
        <v>115</v>
      </c>
      <c r="B211" s="71"/>
      <c r="C211" s="50" t="s">
        <v>37</v>
      </c>
      <c r="D211" s="71"/>
      <c r="E211" s="43" t="s">
        <v>386</v>
      </c>
      <c r="F211" s="71"/>
      <c r="G211" s="43" t="s">
        <v>387</v>
      </c>
      <c r="H211" s="71"/>
      <c r="I211" s="113" t="s">
        <v>388</v>
      </c>
    </row>
    <row r="212" spans="1:9" ht="11.25" customHeight="1" x14ac:dyDescent="0.2">
      <c r="A212" s="101" t="s">
        <v>216</v>
      </c>
      <c r="B212" s="71"/>
      <c r="C212" s="50" t="s">
        <v>216</v>
      </c>
      <c r="D212" s="71"/>
      <c r="E212" s="85" t="s">
        <v>216</v>
      </c>
      <c r="F212" s="71"/>
      <c r="G212" s="85" t="s">
        <v>389</v>
      </c>
      <c r="H212" s="71"/>
      <c r="I212" s="43"/>
    </row>
    <row r="213" spans="1:9" ht="11.25" customHeight="1" x14ac:dyDescent="0.2">
      <c r="A213" s="46"/>
      <c r="B213" s="71"/>
      <c r="C213" s="71"/>
      <c r="D213" s="71"/>
      <c r="E213" s="105"/>
      <c r="F213" s="71"/>
      <c r="G213" s="85" t="s">
        <v>390</v>
      </c>
      <c r="H213" s="71"/>
      <c r="I213" s="43"/>
    </row>
    <row r="214" spans="1:9" ht="11.25" customHeight="1" x14ac:dyDescent="0.2">
      <c r="A214" s="46"/>
      <c r="B214" s="71"/>
      <c r="C214" s="71"/>
      <c r="D214" s="71"/>
      <c r="E214" s="105"/>
      <c r="F214" s="71"/>
      <c r="G214" s="85" t="s">
        <v>391</v>
      </c>
      <c r="H214" s="71"/>
      <c r="I214" s="43"/>
    </row>
    <row r="215" spans="1:9" ht="11.25" customHeight="1" x14ac:dyDescent="0.2">
      <c r="A215" s="114" t="s">
        <v>115</v>
      </c>
      <c r="B215" s="76"/>
      <c r="C215" s="51" t="s">
        <v>37</v>
      </c>
      <c r="D215" s="76"/>
      <c r="E215" s="149" t="s">
        <v>392</v>
      </c>
      <c r="F215" s="76"/>
      <c r="G215" s="149" t="s">
        <v>933</v>
      </c>
      <c r="H215" s="76"/>
      <c r="I215" s="90" t="s">
        <v>210</v>
      </c>
    </row>
    <row r="216" spans="1:9" ht="11.25" customHeight="1" x14ac:dyDescent="0.2">
      <c r="A216" s="56"/>
      <c r="B216" s="71"/>
      <c r="C216" s="50"/>
      <c r="D216" s="71"/>
      <c r="E216" s="112"/>
      <c r="F216" s="71"/>
      <c r="G216" s="85" t="s">
        <v>393</v>
      </c>
      <c r="H216" s="71"/>
      <c r="I216" s="43"/>
    </row>
    <row r="217" spans="1:9" ht="11.25" customHeight="1" x14ac:dyDescent="0.2">
      <c r="A217" s="56"/>
      <c r="B217" s="71"/>
      <c r="C217" s="50"/>
      <c r="D217" s="71"/>
      <c r="E217" s="112"/>
      <c r="F217" s="71"/>
      <c r="G217" s="85" t="s">
        <v>394</v>
      </c>
      <c r="H217" s="71"/>
      <c r="I217" s="43"/>
    </row>
    <row r="218" spans="1:9" ht="11.25" customHeight="1" x14ac:dyDescent="0.2">
      <c r="A218" s="114" t="s">
        <v>115</v>
      </c>
      <c r="B218" s="76"/>
      <c r="C218" s="51" t="s">
        <v>37</v>
      </c>
      <c r="D218" s="76"/>
      <c r="E218" s="149" t="s">
        <v>395</v>
      </c>
      <c r="F218" s="76"/>
      <c r="G218" s="149" t="s">
        <v>396</v>
      </c>
      <c r="H218" s="76"/>
      <c r="I218" s="90" t="s">
        <v>244</v>
      </c>
    </row>
    <row r="219" spans="1:9" ht="11.25" customHeight="1" x14ac:dyDescent="0.2">
      <c r="A219" s="115"/>
      <c r="B219" s="84"/>
      <c r="C219" s="55"/>
      <c r="D219" s="84"/>
      <c r="E219" s="109"/>
      <c r="F219" s="84"/>
      <c r="G219" s="82" t="s">
        <v>397</v>
      </c>
      <c r="H219" s="84"/>
      <c r="I219" s="111"/>
    </row>
    <row r="220" spans="1:9" ht="11.25" customHeight="1" x14ac:dyDescent="0.2">
      <c r="A220" s="101" t="s">
        <v>115</v>
      </c>
      <c r="B220" s="71"/>
      <c r="C220" s="50" t="s">
        <v>37</v>
      </c>
      <c r="D220" s="71"/>
      <c r="E220" s="72" t="s">
        <v>398</v>
      </c>
      <c r="F220" s="71"/>
      <c r="G220" s="43" t="s">
        <v>399</v>
      </c>
      <c r="H220" s="71"/>
      <c r="I220" s="113" t="s">
        <v>338</v>
      </c>
    </row>
    <row r="221" spans="1:9" ht="11.25" customHeight="1" x14ac:dyDescent="0.2">
      <c r="A221" s="58"/>
      <c r="B221" s="84"/>
      <c r="C221" s="84"/>
      <c r="D221" s="84"/>
      <c r="E221" s="84"/>
      <c r="F221" s="84"/>
      <c r="G221" s="82" t="s">
        <v>934</v>
      </c>
      <c r="H221" s="84"/>
      <c r="I221" s="93"/>
    </row>
    <row r="222" spans="1:9" ht="11.25" customHeight="1" x14ac:dyDescent="0.2">
      <c r="A222" s="114" t="s">
        <v>115</v>
      </c>
      <c r="B222" s="76"/>
      <c r="C222" s="51" t="s">
        <v>37</v>
      </c>
      <c r="D222" s="76"/>
      <c r="E222" s="149" t="s">
        <v>400</v>
      </c>
      <c r="F222" s="76"/>
      <c r="G222" s="149" t="s">
        <v>401</v>
      </c>
      <c r="H222" s="76"/>
      <c r="I222" s="90" t="s">
        <v>402</v>
      </c>
    </row>
    <row r="223" spans="1:9" ht="11.25" customHeight="1" x14ac:dyDescent="0.2">
      <c r="A223" s="46"/>
      <c r="B223" s="71"/>
      <c r="C223" s="71"/>
      <c r="D223" s="71"/>
      <c r="E223" s="105"/>
      <c r="F223" s="71"/>
      <c r="G223" s="85" t="s">
        <v>403</v>
      </c>
      <c r="H223" s="71"/>
      <c r="I223" s="113"/>
    </row>
    <row r="224" spans="1:9" ht="11.25" customHeight="1" x14ac:dyDescent="0.2">
      <c r="A224" s="58"/>
      <c r="B224" s="84"/>
      <c r="C224" s="84"/>
      <c r="D224" s="84"/>
      <c r="E224" s="106"/>
      <c r="F224" s="84"/>
      <c r="G224" s="82" t="s">
        <v>245</v>
      </c>
      <c r="H224" s="84"/>
      <c r="I224" s="111"/>
    </row>
    <row r="225" spans="1:9" ht="11.25" customHeight="1" x14ac:dyDescent="0.2">
      <c r="A225" s="114" t="s">
        <v>115</v>
      </c>
      <c r="B225" s="71"/>
      <c r="C225" s="51" t="s">
        <v>37</v>
      </c>
      <c r="D225" s="71"/>
      <c r="E225" s="72" t="s">
        <v>404</v>
      </c>
      <c r="F225" s="71"/>
      <c r="G225" s="72" t="s">
        <v>405</v>
      </c>
      <c r="H225" s="71"/>
      <c r="I225" s="113" t="s">
        <v>406</v>
      </c>
    </row>
    <row r="226" spans="1:9" ht="11.25" customHeight="1" x14ac:dyDescent="0.2">
      <c r="A226" s="46"/>
      <c r="B226" s="71"/>
      <c r="C226" s="71"/>
      <c r="D226" s="71"/>
      <c r="E226" s="105"/>
      <c r="F226" s="71"/>
      <c r="G226" s="85" t="s">
        <v>407</v>
      </c>
      <c r="H226" s="71"/>
      <c r="I226" s="113"/>
    </row>
    <row r="227" spans="1:9" ht="11.25" customHeight="1" x14ac:dyDescent="0.2">
      <c r="A227" s="114" t="s">
        <v>115</v>
      </c>
      <c r="B227" s="34"/>
      <c r="C227" s="37" t="s">
        <v>37</v>
      </c>
      <c r="D227" s="34"/>
      <c r="E227" s="78" t="s">
        <v>408</v>
      </c>
      <c r="F227" s="34"/>
      <c r="G227" s="78" t="s">
        <v>409</v>
      </c>
      <c r="H227" s="34"/>
      <c r="I227" s="89" t="s">
        <v>410</v>
      </c>
    </row>
    <row r="228" spans="1:9" ht="11.25" customHeight="1" x14ac:dyDescent="0.2">
      <c r="A228" s="114" t="s">
        <v>115</v>
      </c>
      <c r="B228" s="76"/>
      <c r="C228" s="51" t="s">
        <v>37</v>
      </c>
      <c r="D228" s="76"/>
      <c r="E228" s="100" t="s">
        <v>411</v>
      </c>
      <c r="F228" s="34"/>
      <c r="G228" s="100" t="s">
        <v>412</v>
      </c>
      <c r="H228" s="34"/>
      <c r="I228" s="89" t="s">
        <v>402</v>
      </c>
    </row>
    <row r="229" spans="1:9" ht="11.25" customHeight="1" x14ac:dyDescent="0.2">
      <c r="A229" s="114" t="s">
        <v>115</v>
      </c>
      <c r="B229" s="76"/>
      <c r="C229" s="51" t="s">
        <v>37</v>
      </c>
      <c r="D229" s="76"/>
      <c r="E229" s="43" t="s">
        <v>413</v>
      </c>
      <c r="F229" s="71"/>
      <c r="G229" s="43" t="s">
        <v>954</v>
      </c>
      <c r="H229" s="71"/>
      <c r="I229" s="116" t="s">
        <v>414</v>
      </c>
    </row>
    <row r="230" spans="1:9" ht="11.25" customHeight="1" x14ac:dyDescent="0.2">
      <c r="A230" s="134"/>
      <c r="B230" s="84"/>
      <c r="C230" s="55"/>
      <c r="D230" s="84"/>
      <c r="E230" s="43"/>
      <c r="F230" s="71"/>
      <c r="G230" s="85" t="s">
        <v>955</v>
      </c>
      <c r="H230" s="71"/>
      <c r="I230" s="116"/>
    </row>
    <row r="231" spans="1:9" ht="11.25" customHeight="1" x14ac:dyDescent="0.2">
      <c r="A231" s="114" t="s">
        <v>115</v>
      </c>
      <c r="B231" s="76"/>
      <c r="C231" s="51" t="s">
        <v>37</v>
      </c>
      <c r="D231" s="76"/>
      <c r="E231" s="149" t="s">
        <v>415</v>
      </c>
      <c r="F231" s="76"/>
      <c r="G231" s="149" t="s">
        <v>956</v>
      </c>
      <c r="H231" s="76"/>
      <c r="I231" s="90" t="s">
        <v>416</v>
      </c>
    </row>
    <row r="232" spans="1:9" ht="11.25" customHeight="1" x14ac:dyDescent="0.2">
      <c r="A232" s="134"/>
      <c r="B232" s="84"/>
      <c r="C232" s="55"/>
      <c r="D232" s="84"/>
      <c r="E232" s="93"/>
      <c r="F232" s="84"/>
      <c r="G232" s="82" t="s">
        <v>957</v>
      </c>
      <c r="H232" s="84"/>
      <c r="I232" s="111"/>
    </row>
    <row r="233" spans="1:9" ht="11.25" customHeight="1" x14ac:dyDescent="0.2">
      <c r="A233" s="130" t="s">
        <v>115</v>
      </c>
      <c r="B233" s="124"/>
      <c r="C233" s="133" t="s">
        <v>37</v>
      </c>
      <c r="D233" s="124"/>
      <c r="E233" s="72" t="s">
        <v>1073</v>
      </c>
      <c r="F233" s="124"/>
      <c r="G233" s="119" t="s">
        <v>285</v>
      </c>
      <c r="H233" s="124"/>
      <c r="I233" s="116" t="s">
        <v>385</v>
      </c>
    </row>
    <row r="234" spans="1:9" ht="11.25" customHeight="1" x14ac:dyDescent="0.2">
      <c r="A234" s="56"/>
      <c r="B234" s="84"/>
      <c r="C234" s="55"/>
      <c r="D234" s="84"/>
      <c r="E234" s="106" t="s">
        <v>570</v>
      </c>
      <c r="F234" s="84"/>
      <c r="G234" s="82" t="s">
        <v>287</v>
      </c>
      <c r="H234" s="84"/>
      <c r="I234" s="111"/>
    </row>
    <row r="235" spans="1:9" ht="11.25" customHeight="1" x14ac:dyDescent="0.2">
      <c r="A235" s="114" t="s">
        <v>115</v>
      </c>
      <c r="B235" s="76"/>
      <c r="C235" s="51" t="s">
        <v>37</v>
      </c>
      <c r="D235" s="76"/>
      <c r="E235" s="149" t="s">
        <v>288</v>
      </c>
      <c r="F235" s="76"/>
      <c r="G235" s="149" t="s">
        <v>935</v>
      </c>
      <c r="H235" s="76"/>
      <c r="I235" s="90" t="s">
        <v>210</v>
      </c>
    </row>
    <row r="236" spans="1:9" ht="11.25" customHeight="1" x14ac:dyDescent="0.2">
      <c r="A236" s="56"/>
      <c r="B236" s="71"/>
      <c r="C236" s="50"/>
      <c r="D236" s="71"/>
      <c r="E236" s="112"/>
      <c r="F236" s="71"/>
      <c r="G236" s="85" t="s">
        <v>417</v>
      </c>
      <c r="H236" s="71"/>
      <c r="I236" s="43"/>
    </row>
    <row r="237" spans="1:9" ht="11.25" customHeight="1" x14ac:dyDescent="0.2">
      <c r="A237" s="114" t="s">
        <v>115</v>
      </c>
      <c r="B237" s="76"/>
      <c r="C237" s="51" t="s">
        <v>37</v>
      </c>
      <c r="D237" s="76"/>
      <c r="E237" s="77" t="s">
        <v>1060</v>
      </c>
      <c r="F237" s="76"/>
      <c r="G237" s="149" t="s">
        <v>418</v>
      </c>
      <c r="H237" s="76"/>
      <c r="I237" s="90" t="s">
        <v>419</v>
      </c>
    </row>
    <row r="238" spans="1:9" ht="11.25" customHeight="1" x14ac:dyDescent="0.2">
      <c r="A238" s="56"/>
      <c r="B238" s="71"/>
      <c r="C238" s="50"/>
      <c r="D238" s="71"/>
      <c r="E238" s="85" t="s">
        <v>1061</v>
      </c>
      <c r="F238" s="71"/>
      <c r="G238" s="85" t="s">
        <v>293</v>
      </c>
      <c r="H238" s="71"/>
      <c r="I238" s="43"/>
    </row>
    <row r="239" spans="1:9" ht="11.25" customHeight="1" x14ac:dyDescent="0.2">
      <c r="A239" s="136"/>
      <c r="B239" s="124"/>
      <c r="C239" s="133"/>
      <c r="D239" s="124"/>
      <c r="E239" s="132" t="s">
        <v>1075</v>
      </c>
      <c r="F239" s="124"/>
      <c r="G239" s="118"/>
      <c r="H239" s="124"/>
      <c r="I239" s="119"/>
    </row>
    <row r="240" spans="1:9" ht="11.25" customHeight="1" x14ac:dyDescent="0.2">
      <c r="A240" s="115"/>
      <c r="B240" s="84"/>
      <c r="C240" s="55"/>
      <c r="D240" s="84"/>
      <c r="E240" s="82" t="s">
        <v>1074</v>
      </c>
      <c r="F240" s="84"/>
      <c r="G240" s="110"/>
      <c r="H240" s="84"/>
      <c r="I240" s="93"/>
    </row>
    <row r="241" spans="1:9" ht="11.25" customHeight="1" x14ac:dyDescent="0.2">
      <c r="A241" s="98" t="s">
        <v>115</v>
      </c>
      <c r="B241" s="34"/>
      <c r="C241" s="37" t="s">
        <v>37</v>
      </c>
      <c r="D241" s="34"/>
      <c r="E241" s="100" t="s">
        <v>420</v>
      </c>
      <c r="F241" s="34"/>
      <c r="G241" s="100" t="s">
        <v>294</v>
      </c>
      <c r="H241" s="34"/>
      <c r="I241" s="89" t="s">
        <v>140</v>
      </c>
    </row>
    <row r="242" spans="1:9" ht="11.25" customHeight="1" x14ac:dyDescent="0.2">
      <c r="A242" s="114" t="s">
        <v>115</v>
      </c>
      <c r="B242" s="76"/>
      <c r="C242" s="51" t="s">
        <v>37</v>
      </c>
      <c r="D242" s="76"/>
      <c r="E242" s="149" t="s">
        <v>421</v>
      </c>
      <c r="F242" s="76"/>
      <c r="G242" s="149" t="s">
        <v>422</v>
      </c>
      <c r="H242" s="76"/>
      <c r="I242" s="90" t="s">
        <v>256</v>
      </c>
    </row>
    <row r="243" spans="1:9" ht="11.25" customHeight="1" x14ac:dyDescent="0.2">
      <c r="A243" s="98" t="s">
        <v>115</v>
      </c>
      <c r="B243" s="34"/>
      <c r="C243" s="37" t="s">
        <v>37</v>
      </c>
      <c r="D243" s="34"/>
      <c r="E243" s="117" t="s">
        <v>281</v>
      </c>
      <c r="F243" s="34"/>
      <c r="G243" s="100" t="s">
        <v>423</v>
      </c>
      <c r="H243" s="34"/>
      <c r="I243" s="89" t="s">
        <v>424</v>
      </c>
    </row>
    <row r="244" spans="1:9" ht="11.25" customHeight="1" x14ac:dyDescent="0.2">
      <c r="A244" s="227" t="s">
        <v>225</v>
      </c>
      <c r="B244" s="228"/>
      <c r="C244" s="228"/>
      <c r="D244" s="228"/>
      <c r="E244" s="228"/>
      <c r="F244" s="228"/>
      <c r="G244" s="228"/>
      <c r="H244" s="228"/>
      <c r="I244" s="228"/>
    </row>
    <row r="245" spans="1:9" ht="11.25" customHeight="1" x14ac:dyDescent="0.2">
      <c r="A245" s="234"/>
      <c r="B245" s="235"/>
      <c r="C245" s="235"/>
      <c r="D245" s="235"/>
      <c r="E245" s="235"/>
      <c r="F245" s="235"/>
      <c r="G245" s="235"/>
      <c r="H245" s="235"/>
      <c r="I245" s="235"/>
    </row>
    <row r="246" spans="1:9" ht="11.25" customHeight="1" x14ac:dyDescent="0.2">
      <c r="A246" s="229" t="s">
        <v>226</v>
      </c>
      <c r="B246" s="230"/>
      <c r="C246" s="230"/>
      <c r="D246" s="230"/>
      <c r="E246" s="230"/>
      <c r="F246" s="230"/>
      <c r="G246" s="230"/>
      <c r="H246" s="230"/>
      <c r="I246" s="230"/>
    </row>
    <row r="247" spans="1:9" ht="11.25" customHeight="1" x14ac:dyDescent="0.2">
      <c r="A247" s="229" t="s">
        <v>105</v>
      </c>
      <c r="B247" s="230"/>
      <c r="C247" s="230"/>
      <c r="D247" s="230"/>
      <c r="E247" s="230"/>
      <c r="F247" s="230"/>
      <c r="G247" s="230"/>
      <c r="H247" s="230"/>
      <c r="I247" s="230"/>
    </row>
    <row r="248" spans="1:9" ht="11.25" customHeight="1" x14ac:dyDescent="0.2">
      <c r="A248" s="230"/>
      <c r="B248" s="230"/>
      <c r="C248" s="230"/>
      <c r="D248" s="230"/>
      <c r="E248" s="230"/>
      <c r="F248" s="230"/>
      <c r="G248" s="230"/>
      <c r="H248" s="230"/>
      <c r="I248" s="230"/>
    </row>
    <row r="249" spans="1:9" ht="11.25" customHeight="1" x14ac:dyDescent="0.2">
      <c r="A249" s="229" t="s">
        <v>106</v>
      </c>
      <c r="B249" s="230"/>
      <c r="C249" s="230"/>
      <c r="D249" s="230"/>
      <c r="E249" s="230"/>
      <c r="F249" s="230"/>
      <c r="G249" s="230"/>
      <c r="H249" s="230"/>
      <c r="I249" s="230"/>
    </row>
    <row r="250" spans="1:9" ht="11.25" customHeight="1" x14ac:dyDescent="0.2">
      <c r="A250" s="231"/>
      <c r="B250" s="231"/>
      <c r="C250" s="231"/>
      <c r="D250" s="231"/>
      <c r="E250" s="231"/>
      <c r="F250" s="231"/>
      <c r="G250" s="231"/>
      <c r="H250" s="231"/>
      <c r="I250" s="231"/>
    </row>
    <row r="251" spans="1:9" ht="11.25" customHeight="1" x14ac:dyDescent="0.2">
      <c r="A251" s="232"/>
      <c r="B251" s="232"/>
      <c r="C251" s="232"/>
      <c r="D251" s="70"/>
      <c r="E251" s="232" t="s">
        <v>364</v>
      </c>
      <c r="F251" s="232"/>
      <c r="G251" s="70"/>
      <c r="H251" s="70"/>
      <c r="I251" s="53" t="s">
        <v>365</v>
      </c>
    </row>
    <row r="252" spans="1:9" ht="11.25" customHeight="1" x14ac:dyDescent="0.2">
      <c r="A252" s="233" t="s">
        <v>108</v>
      </c>
      <c r="B252" s="231"/>
      <c r="C252" s="231"/>
      <c r="D252" s="54"/>
      <c r="E252" s="233" t="s">
        <v>1048</v>
      </c>
      <c r="F252" s="231"/>
      <c r="G252" s="153" t="s">
        <v>109</v>
      </c>
      <c r="H252" s="81"/>
      <c r="I252" s="44" t="s">
        <v>366</v>
      </c>
    </row>
    <row r="253" spans="1:9" ht="11.25" customHeight="1" x14ac:dyDescent="0.2">
      <c r="A253" s="78" t="s">
        <v>942</v>
      </c>
      <c r="B253" s="34"/>
      <c r="C253" s="34"/>
      <c r="D253" s="76"/>
      <c r="E253" s="139"/>
      <c r="F253" s="76"/>
      <c r="G253" s="76"/>
      <c r="H253" s="76"/>
      <c r="I253" s="149"/>
    </row>
    <row r="254" spans="1:9" ht="11.25" customHeight="1" x14ac:dyDescent="0.2">
      <c r="A254" s="85" t="s">
        <v>1169</v>
      </c>
      <c r="B254" s="76"/>
      <c r="C254" s="51" t="s">
        <v>1167</v>
      </c>
      <c r="D254" s="71"/>
      <c r="E254" s="119" t="s">
        <v>421</v>
      </c>
      <c r="F254" s="71"/>
      <c r="G254" s="43" t="s">
        <v>425</v>
      </c>
      <c r="H254" s="71"/>
      <c r="I254" s="113" t="s">
        <v>426</v>
      </c>
    </row>
    <row r="255" spans="1:9" ht="11.25" customHeight="1" x14ac:dyDescent="0.2">
      <c r="A255" s="56" t="s">
        <v>1166</v>
      </c>
      <c r="B255" s="71"/>
      <c r="C255" s="71" t="s">
        <v>1168</v>
      </c>
      <c r="D255" s="84"/>
      <c r="E255" s="109"/>
      <c r="F255" s="84"/>
      <c r="G255" s="82" t="s">
        <v>427</v>
      </c>
      <c r="H255" s="84"/>
      <c r="I255" s="93"/>
    </row>
    <row r="256" spans="1:9" ht="11.25" customHeight="1" x14ac:dyDescent="0.2">
      <c r="A256" s="114" t="s">
        <v>115</v>
      </c>
      <c r="B256" s="76"/>
      <c r="C256" s="51" t="s">
        <v>37</v>
      </c>
      <c r="D256" s="76"/>
      <c r="E256" s="149" t="s">
        <v>428</v>
      </c>
      <c r="F256" s="76"/>
      <c r="G256" s="149" t="s">
        <v>429</v>
      </c>
      <c r="H256" s="76"/>
      <c r="I256" s="90" t="s">
        <v>212</v>
      </c>
    </row>
    <row r="257" spans="1:9" ht="11.25" customHeight="1" x14ac:dyDescent="0.2">
      <c r="A257" s="114" t="s">
        <v>115</v>
      </c>
      <c r="B257" s="76"/>
      <c r="C257" s="51" t="s">
        <v>37</v>
      </c>
      <c r="D257" s="76"/>
      <c r="E257" s="149" t="s">
        <v>430</v>
      </c>
      <c r="F257" s="76"/>
      <c r="G257" s="149" t="s">
        <v>1198</v>
      </c>
      <c r="H257" s="76"/>
      <c r="I257" s="90" t="s">
        <v>431</v>
      </c>
    </row>
    <row r="258" spans="1:9" ht="11.25" customHeight="1" x14ac:dyDescent="0.2">
      <c r="A258" s="58"/>
      <c r="B258" s="84"/>
      <c r="C258" s="55"/>
      <c r="D258" s="84"/>
      <c r="E258" s="109"/>
      <c r="F258" s="84"/>
      <c r="G258" s="82" t="s">
        <v>432</v>
      </c>
      <c r="H258" s="84"/>
      <c r="I258" s="93"/>
    </row>
    <row r="259" spans="1:9" ht="11.25" customHeight="1" x14ac:dyDescent="0.2">
      <c r="A259" s="101" t="s">
        <v>115</v>
      </c>
      <c r="B259" s="71"/>
      <c r="C259" s="50" t="s">
        <v>37</v>
      </c>
      <c r="D259" s="71"/>
      <c r="E259" s="43" t="s">
        <v>433</v>
      </c>
      <c r="F259" s="71"/>
      <c r="G259" s="43" t="s">
        <v>434</v>
      </c>
      <c r="H259" s="71"/>
      <c r="I259" s="45" t="s">
        <v>435</v>
      </c>
    </row>
    <row r="260" spans="1:9" ht="11.25" customHeight="1" x14ac:dyDescent="0.2">
      <c r="A260" s="56"/>
      <c r="B260" s="71"/>
      <c r="C260" s="50"/>
      <c r="D260" s="71"/>
      <c r="E260" s="112"/>
      <c r="F260" s="71"/>
      <c r="G260" s="82" t="s">
        <v>436</v>
      </c>
      <c r="H260" s="71"/>
      <c r="I260" s="45"/>
    </row>
    <row r="261" spans="1:9" ht="11.25" customHeight="1" x14ac:dyDescent="0.2">
      <c r="A261" s="114" t="s">
        <v>115</v>
      </c>
      <c r="B261" s="76"/>
      <c r="C261" s="51" t="s">
        <v>37</v>
      </c>
      <c r="D261" s="76"/>
      <c r="E261" s="149" t="s">
        <v>437</v>
      </c>
      <c r="F261" s="76"/>
      <c r="G261" s="149" t="s">
        <v>959</v>
      </c>
      <c r="H261" s="76"/>
      <c r="I261" s="90" t="s">
        <v>438</v>
      </c>
    </row>
    <row r="262" spans="1:9" ht="11.25" customHeight="1" x14ac:dyDescent="0.2">
      <c r="A262" s="115"/>
      <c r="B262" s="84"/>
      <c r="C262" s="55"/>
      <c r="D262" s="84"/>
      <c r="E262" s="109"/>
      <c r="F262" s="84"/>
      <c r="G262" s="82" t="s">
        <v>958</v>
      </c>
      <c r="H262" s="84"/>
      <c r="I262" s="93"/>
    </row>
    <row r="263" spans="1:9" ht="11.25" customHeight="1" x14ac:dyDescent="0.2">
      <c r="A263" s="114" t="s">
        <v>115</v>
      </c>
      <c r="B263" s="76"/>
      <c r="C263" s="51" t="s">
        <v>37</v>
      </c>
      <c r="D263" s="76"/>
      <c r="E263" s="95" t="s">
        <v>37</v>
      </c>
      <c r="F263" s="76"/>
      <c r="G263" s="149" t="s">
        <v>1199</v>
      </c>
      <c r="H263" s="76"/>
      <c r="I263" s="90" t="s">
        <v>439</v>
      </c>
    </row>
    <row r="264" spans="1:9" ht="11.25" customHeight="1" x14ac:dyDescent="0.2">
      <c r="A264" s="115"/>
      <c r="B264" s="84"/>
      <c r="C264" s="55"/>
      <c r="D264" s="84"/>
      <c r="E264" s="109"/>
      <c r="F264" s="84"/>
      <c r="G264" s="82" t="s">
        <v>397</v>
      </c>
      <c r="H264" s="84"/>
      <c r="I264" s="93"/>
    </row>
    <row r="265" spans="1:9" ht="11.25" customHeight="1" x14ac:dyDescent="0.2">
      <c r="A265" s="114" t="s">
        <v>115</v>
      </c>
      <c r="B265" s="76"/>
      <c r="C265" s="51" t="s">
        <v>37</v>
      </c>
      <c r="D265" s="76"/>
      <c r="E265" s="95" t="s">
        <v>37</v>
      </c>
      <c r="F265" s="76"/>
      <c r="G265" s="149" t="s">
        <v>440</v>
      </c>
      <c r="H265" s="76"/>
      <c r="I265" s="90" t="s">
        <v>441</v>
      </c>
    </row>
    <row r="266" spans="1:9" ht="11.25" customHeight="1" x14ac:dyDescent="0.2">
      <c r="A266" s="115"/>
      <c r="B266" s="84"/>
      <c r="C266" s="55"/>
      <c r="D266" s="84"/>
      <c r="E266" s="109"/>
      <c r="F266" s="84"/>
      <c r="G266" s="82" t="s">
        <v>442</v>
      </c>
      <c r="H266" s="84"/>
      <c r="I266" s="93"/>
    </row>
    <row r="267" spans="1:9" ht="11.25" customHeight="1" x14ac:dyDescent="0.2">
      <c r="A267" s="114" t="s">
        <v>115</v>
      </c>
      <c r="B267" s="76"/>
      <c r="C267" s="51" t="s">
        <v>37</v>
      </c>
      <c r="D267" s="76"/>
      <c r="E267" s="95" t="s">
        <v>37</v>
      </c>
      <c r="F267" s="76"/>
      <c r="G267" s="149" t="s">
        <v>443</v>
      </c>
      <c r="H267" s="76"/>
      <c r="I267" s="90" t="s">
        <v>350</v>
      </c>
    </row>
    <row r="268" spans="1:9" ht="11.25" customHeight="1" x14ac:dyDescent="0.2">
      <c r="A268" s="114" t="s">
        <v>115</v>
      </c>
      <c r="B268" s="76"/>
      <c r="C268" s="51" t="s">
        <v>37</v>
      </c>
      <c r="D268" s="76"/>
      <c r="E268" s="149" t="s">
        <v>444</v>
      </c>
      <c r="F268" s="76"/>
      <c r="G268" s="149" t="s">
        <v>445</v>
      </c>
      <c r="H268" s="76"/>
      <c r="I268" s="90" t="s">
        <v>446</v>
      </c>
    </row>
    <row r="269" spans="1:9" ht="11.25" customHeight="1" x14ac:dyDescent="0.2">
      <c r="A269" s="56"/>
      <c r="B269" s="71"/>
      <c r="C269" s="50"/>
      <c r="D269" s="71"/>
      <c r="E269" s="112"/>
      <c r="F269" s="71"/>
      <c r="G269" s="85" t="s">
        <v>960</v>
      </c>
      <c r="H269" s="71"/>
      <c r="I269" s="43"/>
    </row>
    <row r="270" spans="1:9" ht="11.25" customHeight="1" x14ac:dyDescent="0.2">
      <c r="A270" s="56"/>
      <c r="B270" s="71"/>
      <c r="C270" s="50"/>
      <c r="D270" s="71"/>
      <c r="E270" s="112"/>
      <c r="F270" s="71"/>
      <c r="G270" s="85" t="s">
        <v>961</v>
      </c>
      <c r="H270" s="71"/>
      <c r="I270" s="43"/>
    </row>
    <row r="271" spans="1:9" ht="11.25" customHeight="1" x14ac:dyDescent="0.2">
      <c r="A271" s="114" t="s">
        <v>115</v>
      </c>
      <c r="B271" s="76"/>
      <c r="C271" s="51" t="s">
        <v>37</v>
      </c>
      <c r="D271" s="76"/>
      <c r="E271" s="77" t="s">
        <v>296</v>
      </c>
      <c r="F271" s="34"/>
      <c r="G271" s="78" t="s">
        <v>299</v>
      </c>
      <c r="H271" s="34"/>
      <c r="I271" s="89" t="s">
        <v>161</v>
      </c>
    </row>
    <row r="272" spans="1:9" ht="11.25" customHeight="1" x14ac:dyDescent="0.2">
      <c r="A272" s="114" t="s">
        <v>115</v>
      </c>
      <c r="B272" s="76"/>
      <c r="C272" s="51" t="s">
        <v>37</v>
      </c>
      <c r="D272" s="76"/>
      <c r="E272" s="149" t="s">
        <v>447</v>
      </c>
      <c r="F272" s="71"/>
      <c r="G272" s="85" t="s">
        <v>962</v>
      </c>
      <c r="H272" s="71"/>
      <c r="I272" s="45" t="s">
        <v>448</v>
      </c>
    </row>
    <row r="273" spans="1:9" ht="11.25" customHeight="1" x14ac:dyDescent="0.2">
      <c r="A273" s="115"/>
      <c r="B273" s="84"/>
      <c r="C273" s="55"/>
      <c r="D273" s="84"/>
      <c r="E273" s="109"/>
      <c r="F273" s="71"/>
      <c r="G273" s="82" t="s">
        <v>963</v>
      </c>
      <c r="H273" s="71"/>
      <c r="I273" s="45"/>
    </row>
    <row r="274" spans="1:9" ht="11.25" customHeight="1" x14ac:dyDescent="0.2">
      <c r="A274" s="98" t="s">
        <v>115</v>
      </c>
      <c r="B274" s="34"/>
      <c r="C274" s="37" t="s">
        <v>37</v>
      </c>
      <c r="D274" s="71"/>
      <c r="E274" s="43" t="s">
        <v>449</v>
      </c>
      <c r="F274" s="76"/>
      <c r="G274" s="149" t="s">
        <v>450</v>
      </c>
      <c r="H274" s="76"/>
      <c r="I274" s="90" t="s">
        <v>451</v>
      </c>
    </row>
    <row r="275" spans="1:9" ht="11.25" customHeight="1" x14ac:dyDescent="0.2">
      <c r="A275" s="101" t="s">
        <v>115</v>
      </c>
      <c r="B275" s="71"/>
      <c r="C275" s="50" t="s">
        <v>37</v>
      </c>
      <c r="D275" s="76"/>
      <c r="E275" s="149" t="s">
        <v>452</v>
      </c>
      <c r="F275" s="76"/>
      <c r="G275" s="149" t="s">
        <v>453</v>
      </c>
      <c r="H275" s="76"/>
      <c r="I275" s="90" t="s">
        <v>210</v>
      </c>
    </row>
    <row r="276" spans="1:9" ht="11.25" customHeight="1" x14ac:dyDescent="0.2">
      <c r="A276" s="58"/>
      <c r="B276" s="84"/>
      <c r="C276" s="55"/>
      <c r="D276" s="84"/>
      <c r="E276" s="109"/>
      <c r="F276" s="84"/>
      <c r="G276" s="82" t="s">
        <v>454</v>
      </c>
      <c r="H276" s="84"/>
      <c r="I276" s="93"/>
    </row>
    <row r="277" spans="1:9" ht="11.25" customHeight="1" x14ac:dyDescent="0.2">
      <c r="A277" s="114" t="s">
        <v>115</v>
      </c>
      <c r="B277" s="76"/>
      <c r="C277" s="51" t="s">
        <v>37</v>
      </c>
      <c r="D277" s="76"/>
      <c r="E277" s="43" t="s">
        <v>455</v>
      </c>
      <c r="F277" s="71"/>
      <c r="G277" s="43" t="s">
        <v>456</v>
      </c>
      <c r="H277" s="71"/>
      <c r="I277" s="113" t="s">
        <v>402</v>
      </c>
    </row>
    <row r="278" spans="1:9" ht="11.25" customHeight="1" x14ac:dyDescent="0.2">
      <c r="A278" s="56"/>
      <c r="B278" s="71"/>
      <c r="C278" s="50"/>
      <c r="D278" s="71"/>
      <c r="E278" s="112"/>
      <c r="F278" s="71"/>
      <c r="G278" s="85" t="s">
        <v>457</v>
      </c>
      <c r="H278" s="71"/>
      <c r="I278" s="43"/>
    </row>
    <row r="279" spans="1:9" ht="11.25" customHeight="1" x14ac:dyDescent="0.2">
      <c r="A279" s="56"/>
      <c r="B279" s="71"/>
      <c r="C279" s="50"/>
      <c r="D279" s="71"/>
      <c r="E279" s="112"/>
      <c r="F279" s="71"/>
      <c r="G279" s="85" t="s">
        <v>458</v>
      </c>
      <c r="H279" s="71"/>
      <c r="I279" s="43"/>
    </row>
    <row r="280" spans="1:9" ht="11.25" customHeight="1" x14ac:dyDescent="0.2">
      <c r="A280" s="98" t="s">
        <v>115</v>
      </c>
      <c r="B280" s="34"/>
      <c r="C280" s="37" t="s">
        <v>37</v>
      </c>
      <c r="D280" s="34"/>
      <c r="E280" s="100" t="s">
        <v>459</v>
      </c>
      <c r="F280" s="34"/>
      <c r="G280" s="100" t="s">
        <v>460</v>
      </c>
      <c r="H280" s="34"/>
      <c r="I280" s="89" t="s">
        <v>338</v>
      </c>
    </row>
    <row r="281" spans="1:9" ht="11.25" customHeight="1" x14ac:dyDescent="0.2">
      <c r="A281" s="114" t="s">
        <v>115</v>
      </c>
      <c r="B281" s="76"/>
      <c r="C281" s="51" t="s">
        <v>37</v>
      </c>
      <c r="D281" s="76"/>
      <c r="E281" s="77" t="s">
        <v>257</v>
      </c>
      <c r="F281" s="76"/>
      <c r="G281" s="149" t="s">
        <v>461</v>
      </c>
      <c r="H281" s="76"/>
      <c r="I281" s="149" t="s">
        <v>140</v>
      </c>
    </row>
    <row r="282" spans="1:9" ht="11.25" customHeight="1" x14ac:dyDescent="0.2">
      <c r="A282" s="101" t="s">
        <v>216</v>
      </c>
      <c r="B282" s="71"/>
      <c r="C282" s="50" t="s">
        <v>216</v>
      </c>
      <c r="D282" s="71"/>
      <c r="E282" s="71"/>
      <c r="F282" s="71"/>
      <c r="G282" s="85" t="s">
        <v>462</v>
      </c>
      <c r="H282" s="71"/>
      <c r="I282" s="43"/>
    </row>
    <row r="283" spans="1:9" ht="11.25" customHeight="1" x14ac:dyDescent="0.2">
      <c r="A283" s="56"/>
      <c r="B283" s="71"/>
      <c r="C283" s="50"/>
      <c r="D283" s="84"/>
      <c r="E283" s="84"/>
      <c r="F283" s="84"/>
      <c r="G283" s="82" t="s">
        <v>463</v>
      </c>
      <c r="H283" s="84"/>
      <c r="I283" s="93"/>
    </row>
    <row r="284" spans="1:9" ht="11.25" customHeight="1" x14ac:dyDescent="0.2">
      <c r="A284" s="114" t="s">
        <v>115</v>
      </c>
      <c r="B284" s="76"/>
      <c r="C284" s="51" t="s">
        <v>37</v>
      </c>
      <c r="D284" s="76"/>
      <c r="E284" s="95" t="s">
        <v>37</v>
      </c>
      <c r="F284" s="76"/>
      <c r="G284" s="149" t="s">
        <v>310</v>
      </c>
      <c r="H284" s="76"/>
      <c r="I284" s="39" t="s">
        <v>212</v>
      </c>
    </row>
    <row r="285" spans="1:9" ht="11.25" customHeight="1" x14ac:dyDescent="0.2">
      <c r="A285" s="114" t="s">
        <v>115</v>
      </c>
      <c r="B285" s="76"/>
      <c r="C285" s="51" t="s">
        <v>37</v>
      </c>
      <c r="D285" s="76"/>
      <c r="E285" s="149" t="s">
        <v>464</v>
      </c>
      <c r="F285" s="76"/>
      <c r="G285" s="149" t="s">
        <v>964</v>
      </c>
      <c r="H285" s="76"/>
      <c r="I285" s="39" t="s">
        <v>465</v>
      </c>
    </row>
    <row r="286" spans="1:9" ht="11.25" customHeight="1" x14ac:dyDescent="0.2">
      <c r="A286" s="115"/>
      <c r="B286" s="84"/>
      <c r="C286" s="55"/>
      <c r="D286" s="84"/>
      <c r="E286" s="110"/>
      <c r="F286" s="84"/>
      <c r="G286" s="75" t="s">
        <v>965</v>
      </c>
      <c r="H286" s="84"/>
      <c r="I286" s="120"/>
    </row>
    <row r="287" spans="1:9" ht="11.25" customHeight="1" x14ac:dyDescent="0.2">
      <c r="A287" s="114" t="s">
        <v>115</v>
      </c>
      <c r="B287" s="76"/>
      <c r="C287" s="51" t="s">
        <v>37</v>
      </c>
      <c r="D287" s="76"/>
      <c r="E287" s="149" t="s">
        <v>466</v>
      </c>
      <c r="F287" s="76"/>
      <c r="G287" s="149" t="s">
        <v>467</v>
      </c>
      <c r="H287" s="76"/>
      <c r="I287" s="90" t="s">
        <v>414</v>
      </c>
    </row>
    <row r="288" spans="1:9" ht="11.25" customHeight="1" x14ac:dyDescent="0.2">
      <c r="A288" s="115"/>
      <c r="B288" s="84"/>
      <c r="C288" s="55"/>
      <c r="D288" s="84"/>
      <c r="E288" s="109"/>
      <c r="F288" s="84"/>
      <c r="G288" s="75" t="s">
        <v>468</v>
      </c>
      <c r="H288" s="84"/>
      <c r="I288" s="93"/>
    </row>
    <row r="289" spans="1:9" ht="11.25" customHeight="1" x14ac:dyDescent="0.2">
      <c r="A289" s="114" t="s">
        <v>115</v>
      </c>
      <c r="B289" s="76"/>
      <c r="C289" s="51" t="s">
        <v>37</v>
      </c>
      <c r="D289" s="76"/>
      <c r="E289" s="95" t="s">
        <v>37</v>
      </c>
      <c r="F289" s="76"/>
      <c r="G289" s="149" t="s">
        <v>469</v>
      </c>
      <c r="H289" s="76"/>
      <c r="I289" s="90" t="s">
        <v>470</v>
      </c>
    </row>
    <row r="290" spans="1:9" ht="11.25" customHeight="1" x14ac:dyDescent="0.2">
      <c r="A290" s="58"/>
      <c r="B290" s="84"/>
      <c r="C290" s="84"/>
      <c r="D290" s="84"/>
      <c r="E290" s="84"/>
      <c r="F290" s="84"/>
      <c r="G290" s="75" t="s">
        <v>471</v>
      </c>
      <c r="H290" s="84"/>
      <c r="I290" s="93"/>
    </row>
    <row r="291" spans="1:9" ht="11.25" customHeight="1" x14ac:dyDescent="0.2">
      <c r="A291" s="114" t="s">
        <v>115</v>
      </c>
      <c r="B291" s="76"/>
      <c r="C291" s="51" t="s">
        <v>37</v>
      </c>
      <c r="D291" s="76"/>
      <c r="E291" s="149" t="s">
        <v>315</v>
      </c>
      <c r="F291" s="76"/>
      <c r="G291" s="149" t="s">
        <v>472</v>
      </c>
      <c r="H291" s="76"/>
      <c r="I291" s="39" t="s">
        <v>473</v>
      </c>
    </row>
    <row r="292" spans="1:9" ht="11.25" customHeight="1" x14ac:dyDescent="0.2">
      <c r="A292" s="80" t="s">
        <v>323</v>
      </c>
      <c r="B292" s="73"/>
      <c r="C292" s="51" t="s">
        <v>37</v>
      </c>
      <c r="D292" s="73"/>
      <c r="E292" s="74" t="s">
        <v>254</v>
      </c>
      <c r="F292" s="73"/>
      <c r="G292" s="74" t="s">
        <v>326</v>
      </c>
      <c r="H292" s="73"/>
      <c r="I292" s="42" t="s">
        <v>161</v>
      </c>
    </row>
    <row r="293" spans="1:9" ht="11.25" customHeight="1" x14ac:dyDescent="0.2">
      <c r="A293" s="99" t="s">
        <v>115</v>
      </c>
      <c r="B293" s="36"/>
      <c r="C293" s="51"/>
      <c r="D293" s="70"/>
      <c r="E293" s="72" t="s">
        <v>328</v>
      </c>
      <c r="F293" s="70"/>
      <c r="G293" s="154" t="s">
        <v>329</v>
      </c>
      <c r="H293" s="70"/>
      <c r="I293" s="40" t="s">
        <v>140</v>
      </c>
    </row>
    <row r="294" spans="1:9" ht="11.25" customHeight="1" x14ac:dyDescent="0.2">
      <c r="A294" s="99" t="s">
        <v>115</v>
      </c>
      <c r="B294" s="70"/>
      <c r="C294" s="51"/>
      <c r="D294" s="70"/>
      <c r="E294" s="154" t="s">
        <v>138</v>
      </c>
      <c r="F294" s="70"/>
      <c r="G294" s="154" t="s">
        <v>139</v>
      </c>
      <c r="H294" s="70"/>
      <c r="I294" s="42" t="s">
        <v>140</v>
      </c>
    </row>
    <row r="295" spans="1:9" ht="11.25" customHeight="1" x14ac:dyDescent="0.2">
      <c r="A295" s="74" t="s">
        <v>474</v>
      </c>
      <c r="B295" s="169"/>
      <c r="C295" s="49"/>
      <c r="D295" s="49"/>
      <c r="E295" s="74" t="s">
        <v>475</v>
      </c>
      <c r="F295" s="73"/>
      <c r="G295" s="74" t="s">
        <v>1209</v>
      </c>
      <c r="H295" s="73"/>
      <c r="I295" s="45" t="s">
        <v>476</v>
      </c>
    </row>
    <row r="296" spans="1:9" ht="11.25" customHeight="1" x14ac:dyDescent="0.2">
      <c r="A296" s="74" t="s">
        <v>477</v>
      </c>
      <c r="B296" s="178"/>
      <c r="C296" s="178"/>
      <c r="D296" s="49"/>
      <c r="E296" s="74" t="s">
        <v>478</v>
      </c>
      <c r="F296" s="73"/>
      <c r="G296" s="74" t="s">
        <v>479</v>
      </c>
      <c r="H296" s="73"/>
      <c r="I296" s="91" t="s">
        <v>140</v>
      </c>
    </row>
    <row r="297" spans="1:9" ht="11.25" customHeight="1" x14ac:dyDescent="0.2">
      <c r="A297" s="80" t="s">
        <v>115</v>
      </c>
      <c r="B297" s="178"/>
      <c r="C297" s="178"/>
      <c r="D297" s="49"/>
      <c r="E297" s="74" t="s">
        <v>480</v>
      </c>
      <c r="F297" s="73"/>
      <c r="G297" s="74" t="s">
        <v>481</v>
      </c>
      <c r="H297" s="73"/>
      <c r="I297" s="91" t="s">
        <v>140</v>
      </c>
    </row>
    <row r="298" spans="1:9" ht="11.25" customHeight="1" x14ac:dyDescent="0.2">
      <c r="A298" s="80" t="s">
        <v>115</v>
      </c>
      <c r="B298" s="178"/>
      <c r="C298" s="178"/>
      <c r="D298" s="49"/>
      <c r="E298" s="91" t="s">
        <v>482</v>
      </c>
      <c r="F298" s="73"/>
      <c r="G298" s="91" t="s">
        <v>483</v>
      </c>
      <c r="H298" s="73"/>
      <c r="I298" s="91" t="s">
        <v>140</v>
      </c>
    </row>
    <row r="299" spans="1:9" ht="11.25" customHeight="1" x14ac:dyDescent="0.2">
      <c r="A299" s="80" t="s">
        <v>115</v>
      </c>
      <c r="B299" s="178"/>
      <c r="C299" s="178"/>
      <c r="D299" s="49"/>
      <c r="E299" s="91" t="s">
        <v>484</v>
      </c>
      <c r="F299" s="73"/>
      <c r="G299" s="91" t="s">
        <v>485</v>
      </c>
      <c r="H299" s="73"/>
      <c r="I299" s="42" t="s">
        <v>486</v>
      </c>
    </row>
    <row r="300" spans="1:9" ht="11.25" customHeight="1" x14ac:dyDescent="0.2">
      <c r="A300" s="125" t="s">
        <v>487</v>
      </c>
      <c r="B300" s="118"/>
      <c r="C300" s="133"/>
      <c r="D300" s="124"/>
      <c r="E300" s="125" t="s">
        <v>488</v>
      </c>
      <c r="F300" s="124"/>
      <c r="G300" s="125" t="s">
        <v>966</v>
      </c>
      <c r="H300" s="124"/>
      <c r="I300" s="131" t="s">
        <v>338</v>
      </c>
    </row>
    <row r="301" spans="1:9" ht="11.25" customHeight="1" x14ac:dyDescent="0.2">
      <c r="A301" s="87"/>
      <c r="B301" s="110"/>
      <c r="C301" s="55"/>
      <c r="D301" s="84"/>
      <c r="E301" s="87"/>
      <c r="F301" s="84"/>
      <c r="G301" s="82" t="s">
        <v>967</v>
      </c>
      <c r="H301" s="84"/>
      <c r="I301" s="120"/>
    </row>
    <row r="302" spans="1:9" ht="11.25" customHeight="1" x14ac:dyDescent="0.2">
      <c r="A302" s="78" t="s">
        <v>1186</v>
      </c>
      <c r="B302" s="34"/>
      <c r="C302" s="37"/>
      <c r="D302" s="156"/>
      <c r="E302" s="95"/>
      <c r="F302" s="156"/>
      <c r="G302" s="95"/>
      <c r="H302" s="76"/>
      <c r="I302" s="39"/>
    </row>
    <row r="303" spans="1:9" ht="11.25" customHeight="1" x14ac:dyDescent="0.2">
      <c r="A303" s="117" t="s">
        <v>1187</v>
      </c>
      <c r="B303" s="34"/>
      <c r="C303" s="37" t="s">
        <v>253</v>
      </c>
      <c r="D303" s="32"/>
      <c r="E303" s="82" t="s">
        <v>37</v>
      </c>
      <c r="F303" s="32"/>
      <c r="G303" s="82" t="s">
        <v>37</v>
      </c>
      <c r="H303" s="84"/>
      <c r="I303" s="120" t="s">
        <v>489</v>
      </c>
    </row>
    <row r="304" spans="1:9" ht="11.25" customHeight="1" x14ac:dyDescent="0.2">
      <c r="A304" s="80" t="s">
        <v>323</v>
      </c>
      <c r="B304" s="71"/>
      <c r="C304" s="51" t="s">
        <v>37</v>
      </c>
      <c r="D304" s="156"/>
      <c r="E304" s="74" t="s">
        <v>254</v>
      </c>
      <c r="F304" s="156"/>
      <c r="G304" s="149" t="s">
        <v>491</v>
      </c>
      <c r="H304" s="76"/>
      <c r="I304" s="39" t="s">
        <v>1200</v>
      </c>
    </row>
    <row r="305" spans="1:9" ht="11.25" customHeight="1" x14ac:dyDescent="0.2">
      <c r="A305" s="227" t="s">
        <v>225</v>
      </c>
      <c r="B305" s="228"/>
      <c r="C305" s="228"/>
      <c r="D305" s="228"/>
      <c r="E305" s="228"/>
      <c r="F305" s="228"/>
      <c r="G305" s="228"/>
      <c r="H305" s="228"/>
      <c r="I305" s="228"/>
    </row>
    <row r="306" spans="1:9" ht="11.25" customHeight="1" x14ac:dyDescent="0.2">
      <c r="A306" s="223"/>
      <c r="B306" s="223"/>
      <c r="C306" s="223"/>
      <c r="D306" s="223"/>
      <c r="E306" s="223"/>
      <c r="F306" s="223"/>
      <c r="G306" s="223"/>
      <c r="H306" s="223"/>
      <c r="I306" s="223"/>
    </row>
    <row r="307" spans="1:9" ht="11.25" customHeight="1" x14ac:dyDescent="0.2">
      <c r="A307" s="229" t="s">
        <v>226</v>
      </c>
      <c r="B307" s="230"/>
      <c r="C307" s="230"/>
      <c r="D307" s="230"/>
      <c r="E307" s="230"/>
      <c r="F307" s="230"/>
      <c r="G307" s="230"/>
      <c r="H307" s="230"/>
      <c r="I307" s="230"/>
    </row>
    <row r="308" spans="1:9" ht="11.25" customHeight="1" x14ac:dyDescent="0.2">
      <c r="A308" s="229" t="s">
        <v>105</v>
      </c>
      <c r="B308" s="230"/>
      <c r="C308" s="230"/>
      <c r="D308" s="230"/>
      <c r="E308" s="230"/>
      <c r="F308" s="230"/>
      <c r="G308" s="230"/>
      <c r="H308" s="230"/>
      <c r="I308" s="230"/>
    </row>
    <row r="309" spans="1:9" ht="11.25" customHeight="1" x14ac:dyDescent="0.2">
      <c r="A309" s="230"/>
      <c r="B309" s="230"/>
      <c r="C309" s="230"/>
      <c r="D309" s="230"/>
      <c r="E309" s="230"/>
      <c r="F309" s="230"/>
      <c r="G309" s="230"/>
      <c r="H309" s="230"/>
      <c r="I309" s="230"/>
    </row>
    <row r="310" spans="1:9" ht="11.25" customHeight="1" x14ac:dyDescent="0.2">
      <c r="A310" s="229" t="s">
        <v>106</v>
      </c>
      <c r="B310" s="230"/>
      <c r="C310" s="230"/>
      <c r="D310" s="230"/>
      <c r="E310" s="230"/>
      <c r="F310" s="230"/>
      <c r="G310" s="230"/>
      <c r="H310" s="230"/>
      <c r="I310" s="230"/>
    </row>
    <row r="311" spans="1:9" ht="11.25" customHeight="1" x14ac:dyDescent="0.2">
      <c r="A311" s="231"/>
      <c r="B311" s="231"/>
      <c r="C311" s="231"/>
      <c r="D311" s="231"/>
      <c r="E311" s="231"/>
      <c r="F311" s="231"/>
      <c r="G311" s="231"/>
      <c r="H311" s="231"/>
      <c r="I311" s="231"/>
    </row>
    <row r="312" spans="1:9" ht="11.25" customHeight="1" x14ac:dyDescent="0.2">
      <c r="A312" s="232"/>
      <c r="B312" s="232"/>
      <c r="C312" s="232"/>
      <c r="D312" s="70"/>
      <c r="E312" s="232" t="s">
        <v>364</v>
      </c>
      <c r="F312" s="232"/>
      <c r="G312" s="70"/>
      <c r="H312" s="70"/>
      <c r="I312" s="53" t="s">
        <v>365</v>
      </c>
    </row>
    <row r="313" spans="1:9" ht="11.25" customHeight="1" x14ac:dyDescent="0.2">
      <c r="A313" s="233" t="s">
        <v>108</v>
      </c>
      <c r="B313" s="231"/>
      <c r="C313" s="231"/>
      <c r="D313" s="54"/>
      <c r="E313" s="233" t="s">
        <v>1048</v>
      </c>
      <c r="F313" s="231"/>
      <c r="G313" s="153" t="s">
        <v>109</v>
      </c>
      <c r="H313" s="81"/>
      <c r="I313" s="44" t="s">
        <v>366</v>
      </c>
    </row>
    <row r="314" spans="1:9" ht="11.25" customHeight="1" x14ac:dyDescent="0.2">
      <c r="A314" s="78" t="s">
        <v>41</v>
      </c>
      <c r="B314" s="34"/>
      <c r="C314" s="34"/>
      <c r="D314" s="76"/>
      <c r="E314" s="76"/>
      <c r="F314" s="76"/>
      <c r="G314" s="76"/>
      <c r="H314" s="76"/>
      <c r="I314" s="149"/>
    </row>
    <row r="315" spans="1:9" ht="11.25" customHeight="1" x14ac:dyDescent="0.2">
      <c r="A315" s="117" t="s">
        <v>492</v>
      </c>
      <c r="B315" s="34"/>
      <c r="C315" s="34"/>
      <c r="D315" s="124"/>
      <c r="E315" s="71"/>
      <c r="F315" s="71"/>
      <c r="G315" s="71"/>
      <c r="H315" s="71"/>
      <c r="I315" s="43"/>
    </row>
    <row r="316" spans="1:9" ht="11.25" customHeight="1" x14ac:dyDescent="0.2">
      <c r="A316" s="101" t="s">
        <v>493</v>
      </c>
      <c r="B316" s="71"/>
      <c r="C316" s="71"/>
      <c r="D316" s="71"/>
      <c r="E316" s="72" t="s">
        <v>1076</v>
      </c>
      <c r="F316" s="71"/>
      <c r="G316" s="72" t="s">
        <v>494</v>
      </c>
      <c r="H316" s="71"/>
      <c r="I316" s="45" t="s">
        <v>495</v>
      </c>
    </row>
    <row r="317" spans="1:9" ht="11.25" customHeight="1" x14ac:dyDescent="0.2">
      <c r="A317" s="71"/>
      <c r="B317" s="71"/>
      <c r="C317" s="71"/>
      <c r="D317" s="81"/>
      <c r="E317" s="83" t="s">
        <v>1077</v>
      </c>
      <c r="F317" s="81"/>
      <c r="G317" s="83" t="s">
        <v>496</v>
      </c>
      <c r="H317" s="81"/>
      <c r="I317" s="44" t="s">
        <v>216</v>
      </c>
    </row>
    <row r="318" spans="1:9" ht="11.25" customHeight="1" x14ac:dyDescent="0.2">
      <c r="A318" s="179" t="s">
        <v>115</v>
      </c>
      <c r="B318" s="70"/>
      <c r="C318" s="70"/>
      <c r="D318" s="70"/>
      <c r="E318" s="154" t="s">
        <v>1078</v>
      </c>
      <c r="F318" s="70"/>
      <c r="G318" s="154" t="s">
        <v>497</v>
      </c>
      <c r="H318" s="70"/>
      <c r="I318" s="40" t="s">
        <v>745</v>
      </c>
    </row>
    <row r="319" spans="1:9" ht="11.25" customHeight="1" x14ac:dyDescent="0.2">
      <c r="A319" s="124"/>
      <c r="B319" s="124"/>
      <c r="C319" s="124"/>
      <c r="D319" s="124"/>
      <c r="E319" s="132" t="s">
        <v>1079</v>
      </c>
      <c r="F319" s="124"/>
      <c r="G319" s="124"/>
      <c r="H319" s="124"/>
      <c r="I319" s="131"/>
    </row>
    <row r="320" spans="1:9" ht="11.25" customHeight="1" x14ac:dyDescent="0.2">
      <c r="A320" s="84"/>
      <c r="B320" s="84"/>
      <c r="C320" s="84"/>
      <c r="D320" s="84"/>
      <c r="E320" s="82" t="s">
        <v>1080</v>
      </c>
      <c r="F320" s="84"/>
      <c r="G320" s="84"/>
      <c r="H320" s="84"/>
      <c r="I320" s="120"/>
    </row>
    <row r="321" spans="1:9" ht="11.25" customHeight="1" x14ac:dyDescent="0.2">
      <c r="A321" s="180" t="s">
        <v>115</v>
      </c>
      <c r="B321" s="124"/>
      <c r="C321" s="71"/>
      <c r="D321" s="71"/>
      <c r="E321" s="72" t="s">
        <v>1081</v>
      </c>
      <c r="F321" s="71"/>
      <c r="G321" s="72" t="s">
        <v>968</v>
      </c>
      <c r="H321" s="71"/>
      <c r="I321" s="45" t="s">
        <v>498</v>
      </c>
    </row>
    <row r="322" spans="1:9" ht="11.25" customHeight="1" x14ac:dyDescent="0.2">
      <c r="A322" s="71"/>
      <c r="B322" s="71"/>
      <c r="C322" s="71"/>
      <c r="D322" s="71"/>
      <c r="E322" s="83" t="s">
        <v>1082</v>
      </c>
      <c r="F322" s="71"/>
      <c r="G322" s="46" t="s">
        <v>969</v>
      </c>
      <c r="H322" s="71"/>
      <c r="I322" s="45"/>
    </row>
    <row r="323" spans="1:9" ht="11.25" customHeight="1" x14ac:dyDescent="0.2">
      <c r="A323" s="179" t="s">
        <v>115</v>
      </c>
      <c r="B323" s="70"/>
      <c r="C323" s="70"/>
      <c r="D323" s="70"/>
      <c r="E323" s="154" t="s">
        <v>1084</v>
      </c>
      <c r="F323" s="70"/>
      <c r="G323" s="154" t="s">
        <v>499</v>
      </c>
      <c r="H323" s="70"/>
      <c r="I323" s="40" t="s">
        <v>500</v>
      </c>
    </row>
    <row r="324" spans="1:9" ht="11.25" customHeight="1" x14ac:dyDescent="0.2">
      <c r="A324" s="164"/>
      <c r="B324" s="71"/>
      <c r="C324" s="71"/>
      <c r="D324" s="71"/>
      <c r="E324" s="132" t="s">
        <v>1085</v>
      </c>
      <c r="F324" s="71"/>
      <c r="G324" s="85" t="s">
        <v>501</v>
      </c>
      <c r="H324" s="71"/>
      <c r="I324" s="43" t="s">
        <v>216</v>
      </c>
    </row>
    <row r="325" spans="1:9" ht="11.25" customHeight="1" x14ac:dyDescent="0.2">
      <c r="A325" s="164"/>
      <c r="B325" s="71"/>
      <c r="C325" s="71"/>
      <c r="D325" s="71"/>
      <c r="E325" s="83" t="s">
        <v>1083</v>
      </c>
      <c r="F325" s="71"/>
      <c r="G325" s="85"/>
      <c r="H325" s="71"/>
      <c r="I325" s="43"/>
    </row>
    <row r="326" spans="1:9" ht="11.25" customHeight="1" x14ac:dyDescent="0.2">
      <c r="A326" s="179" t="s">
        <v>115</v>
      </c>
      <c r="B326" s="70"/>
      <c r="C326" s="70"/>
      <c r="D326" s="70"/>
      <c r="E326" s="154" t="s">
        <v>502</v>
      </c>
      <c r="F326" s="70"/>
      <c r="G326" s="154" t="s">
        <v>503</v>
      </c>
      <c r="H326" s="70"/>
      <c r="I326" s="40" t="s">
        <v>1201</v>
      </c>
    </row>
    <row r="327" spans="1:9" ht="11.25" customHeight="1" x14ac:dyDescent="0.2">
      <c r="A327" s="179" t="s">
        <v>115</v>
      </c>
      <c r="B327" s="70"/>
      <c r="C327" s="70"/>
      <c r="D327" s="70"/>
      <c r="E327" s="154" t="s">
        <v>1087</v>
      </c>
      <c r="F327" s="70"/>
      <c r="G327" s="154" t="s">
        <v>504</v>
      </c>
      <c r="H327" s="70"/>
      <c r="I327" s="40" t="s">
        <v>140</v>
      </c>
    </row>
    <row r="328" spans="1:9" ht="11.25" customHeight="1" x14ac:dyDescent="0.2">
      <c r="A328" s="164"/>
      <c r="B328" s="71"/>
      <c r="C328" s="71"/>
      <c r="D328" s="71"/>
      <c r="E328" s="132" t="s">
        <v>1088</v>
      </c>
      <c r="F328" s="71"/>
      <c r="G328" s="121"/>
      <c r="H328" s="71"/>
      <c r="I328" s="43" t="s">
        <v>216</v>
      </c>
    </row>
    <row r="329" spans="1:9" ht="11.25" customHeight="1" x14ac:dyDescent="0.2">
      <c r="A329" s="164"/>
      <c r="B329" s="71"/>
      <c r="C329" s="71"/>
      <c r="D329" s="71"/>
      <c r="E329" s="132" t="s">
        <v>1086</v>
      </c>
      <c r="F329" s="71"/>
      <c r="G329" s="121"/>
      <c r="H329" s="71"/>
      <c r="I329" s="43"/>
    </row>
    <row r="330" spans="1:9" ht="11.25" customHeight="1" x14ac:dyDescent="0.2">
      <c r="A330" s="179" t="s">
        <v>115</v>
      </c>
      <c r="B330" s="70"/>
      <c r="C330" s="70"/>
      <c r="D330" s="70"/>
      <c r="E330" s="117" t="s">
        <v>37</v>
      </c>
      <c r="F330" s="70"/>
      <c r="G330" s="154" t="s">
        <v>505</v>
      </c>
      <c r="H330" s="70"/>
      <c r="I330" s="40" t="s">
        <v>140</v>
      </c>
    </row>
    <row r="331" spans="1:9" ht="11.25" customHeight="1" x14ac:dyDescent="0.2">
      <c r="A331" s="114" t="s">
        <v>506</v>
      </c>
      <c r="B331" s="76"/>
      <c r="C331" s="76"/>
      <c r="D331" s="76"/>
      <c r="E331" s="77" t="s">
        <v>1089</v>
      </c>
      <c r="F331" s="76"/>
      <c r="G331" s="77" t="s">
        <v>507</v>
      </c>
      <c r="H331" s="76"/>
      <c r="I331" s="39" t="s">
        <v>220</v>
      </c>
    </row>
    <row r="332" spans="1:9" ht="11.25" customHeight="1" x14ac:dyDescent="0.2">
      <c r="A332" s="130"/>
      <c r="B332" s="124"/>
      <c r="C332" s="124"/>
      <c r="D332" s="124"/>
      <c r="E332" s="132" t="s">
        <v>1090</v>
      </c>
      <c r="F332" s="124"/>
      <c r="G332" s="125"/>
      <c r="H332" s="124"/>
      <c r="I332" s="131"/>
    </row>
    <row r="333" spans="1:9" ht="11.25" customHeight="1" x14ac:dyDescent="0.2">
      <c r="A333" s="179" t="s">
        <v>115</v>
      </c>
      <c r="B333" s="70"/>
      <c r="C333" s="70"/>
      <c r="D333" s="70"/>
      <c r="E333" s="154" t="s">
        <v>508</v>
      </c>
      <c r="F333" s="70"/>
      <c r="G333" s="53" t="s">
        <v>509</v>
      </c>
      <c r="H333" s="70"/>
      <c r="I333" s="40" t="s">
        <v>229</v>
      </c>
    </row>
    <row r="334" spans="1:9" ht="11.25" customHeight="1" x14ac:dyDescent="0.2">
      <c r="A334" s="179" t="s">
        <v>115</v>
      </c>
      <c r="B334" s="70"/>
      <c r="C334" s="70"/>
      <c r="D334" s="70"/>
      <c r="E334" s="77" t="s">
        <v>510</v>
      </c>
      <c r="F334" s="76"/>
      <c r="G334" s="77" t="s">
        <v>511</v>
      </c>
      <c r="H334" s="76"/>
      <c r="I334" s="39" t="s">
        <v>233</v>
      </c>
    </row>
    <row r="335" spans="1:9" ht="11.25" customHeight="1" x14ac:dyDescent="0.2">
      <c r="A335" s="164"/>
      <c r="B335" s="71"/>
      <c r="C335" s="71"/>
      <c r="D335" s="71"/>
      <c r="E335" s="85" t="s">
        <v>1208</v>
      </c>
      <c r="F335" s="71"/>
      <c r="G335" s="85" t="s">
        <v>501</v>
      </c>
      <c r="H335" s="71"/>
      <c r="I335" s="43" t="s">
        <v>216</v>
      </c>
    </row>
    <row r="336" spans="1:9" ht="11.25" customHeight="1" x14ac:dyDescent="0.2">
      <c r="A336" s="181"/>
      <c r="B336" s="124"/>
      <c r="C336" s="124"/>
      <c r="D336" s="124"/>
      <c r="E336" s="132" t="s">
        <v>1207</v>
      </c>
      <c r="F336" s="124"/>
      <c r="G336" s="124"/>
      <c r="H336" s="124"/>
      <c r="I336" s="119"/>
    </row>
    <row r="337" spans="1:9" ht="11.25" customHeight="1" x14ac:dyDescent="0.2">
      <c r="A337" s="204" t="s">
        <v>512</v>
      </c>
      <c r="B337" s="197"/>
      <c r="C337" s="197"/>
      <c r="D337" s="197"/>
      <c r="E337" s="205" t="s">
        <v>513</v>
      </c>
      <c r="F337" s="197"/>
      <c r="G337" s="205" t="s">
        <v>188</v>
      </c>
      <c r="H337" s="197"/>
      <c r="I337" s="206" t="s">
        <v>514</v>
      </c>
    </row>
    <row r="338" spans="1:9" ht="11.25" customHeight="1" x14ac:dyDescent="0.2">
      <c r="A338" s="98" t="s">
        <v>115</v>
      </c>
      <c r="B338" s="34"/>
      <c r="C338" s="34"/>
      <c r="D338" s="71"/>
      <c r="E338" s="100" t="s">
        <v>515</v>
      </c>
      <c r="F338" s="34"/>
      <c r="G338" s="100" t="s">
        <v>516</v>
      </c>
      <c r="H338" s="34"/>
      <c r="I338" s="89" t="s">
        <v>517</v>
      </c>
    </row>
    <row r="339" spans="1:9" ht="11.25" customHeight="1" x14ac:dyDescent="0.2">
      <c r="A339" s="114" t="s">
        <v>115</v>
      </c>
      <c r="B339" s="76"/>
      <c r="C339" s="76"/>
      <c r="D339" s="76"/>
      <c r="E339" s="149" t="s">
        <v>518</v>
      </c>
      <c r="F339" s="76"/>
      <c r="G339" s="149" t="s">
        <v>519</v>
      </c>
      <c r="H339" s="76"/>
      <c r="I339" s="39" t="s">
        <v>212</v>
      </c>
    </row>
    <row r="340" spans="1:9" ht="11.25" customHeight="1" x14ac:dyDescent="0.2">
      <c r="A340" s="115"/>
      <c r="B340" s="84"/>
      <c r="C340" s="84"/>
      <c r="D340" s="84"/>
      <c r="E340" s="110"/>
      <c r="F340" s="84"/>
      <c r="G340" s="82" t="s">
        <v>520</v>
      </c>
      <c r="H340" s="84"/>
      <c r="I340" s="120"/>
    </row>
    <row r="341" spans="1:9" ht="11.25" customHeight="1" x14ac:dyDescent="0.2">
      <c r="A341" s="98" t="s">
        <v>115</v>
      </c>
      <c r="B341" s="34"/>
      <c r="C341" s="34"/>
      <c r="D341" s="34"/>
      <c r="E341" s="100" t="s">
        <v>521</v>
      </c>
      <c r="F341" s="34"/>
      <c r="G341" s="100" t="s">
        <v>522</v>
      </c>
      <c r="H341" s="34"/>
      <c r="I341" s="89" t="s">
        <v>244</v>
      </c>
    </row>
    <row r="342" spans="1:9" ht="11.25" customHeight="1" x14ac:dyDescent="0.2">
      <c r="A342" s="98" t="s">
        <v>115</v>
      </c>
      <c r="B342" s="34"/>
      <c r="C342" s="34"/>
      <c r="D342" s="34"/>
      <c r="E342" s="93" t="s">
        <v>523</v>
      </c>
      <c r="F342" s="34"/>
      <c r="G342" s="100" t="s">
        <v>524</v>
      </c>
      <c r="H342" s="34"/>
      <c r="I342" s="89" t="s">
        <v>525</v>
      </c>
    </row>
    <row r="343" spans="1:9" ht="11.25" customHeight="1" x14ac:dyDescent="0.2">
      <c r="A343" s="98" t="s">
        <v>115</v>
      </c>
      <c r="B343" s="34"/>
      <c r="C343" s="71"/>
      <c r="D343" s="84"/>
      <c r="E343" s="117" t="s">
        <v>37</v>
      </c>
      <c r="F343" s="84"/>
      <c r="G343" s="93" t="s">
        <v>526</v>
      </c>
      <c r="H343" s="84"/>
      <c r="I343" s="113" t="s">
        <v>527</v>
      </c>
    </row>
    <row r="344" spans="1:9" ht="11.25" customHeight="1" x14ac:dyDescent="0.2">
      <c r="A344" s="98" t="s">
        <v>115</v>
      </c>
      <c r="B344" s="34"/>
      <c r="C344" s="34"/>
      <c r="D344" s="34"/>
      <c r="E344" s="117" t="s">
        <v>37</v>
      </c>
      <c r="F344" s="34"/>
      <c r="G344" s="100" t="s">
        <v>528</v>
      </c>
      <c r="H344" s="34"/>
      <c r="I344" s="89" t="s">
        <v>529</v>
      </c>
    </row>
    <row r="345" spans="1:9" ht="11.25" customHeight="1" x14ac:dyDescent="0.2">
      <c r="A345" s="98" t="s">
        <v>115</v>
      </c>
      <c r="B345" s="34"/>
      <c r="C345" s="34"/>
      <c r="D345" s="34"/>
      <c r="E345" s="100" t="s">
        <v>530</v>
      </c>
      <c r="F345" s="34"/>
      <c r="G345" s="100" t="s">
        <v>516</v>
      </c>
      <c r="H345" s="34"/>
      <c r="I345" s="89" t="s">
        <v>531</v>
      </c>
    </row>
    <row r="346" spans="1:9" ht="11.25" customHeight="1" x14ac:dyDescent="0.2">
      <c r="A346" s="98" t="s">
        <v>115</v>
      </c>
      <c r="B346" s="34"/>
      <c r="C346" s="34"/>
      <c r="D346" s="34"/>
      <c r="E346" s="100" t="s">
        <v>532</v>
      </c>
      <c r="F346" s="34"/>
      <c r="G346" s="78" t="s">
        <v>533</v>
      </c>
      <c r="H346" s="34"/>
      <c r="I346" s="104" t="s">
        <v>534</v>
      </c>
    </row>
    <row r="347" spans="1:9" ht="11.25" customHeight="1" x14ac:dyDescent="0.2">
      <c r="A347" s="114" t="s">
        <v>115</v>
      </c>
      <c r="B347" s="76"/>
      <c r="C347" s="76"/>
      <c r="D347" s="71"/>
      <c r="E347" s="43" t="s">
        <v>535</v>
      </c>
      <c r="F347" s="71"/>
      <c r="G347" s="43" t="s">
        <v>536</v>
      </c>
      <c r="H347" s="71"/>
      <c r="I347" s="113" t="s">
        <v>311</v>
      </c>
    </row>
    <row r="348" spans="1:9" ht="11.25" customHeight="1" x14ac:dyDescent="0.2">
      <c r="A348" s="115"/>
      <c r="B348" s="84"/>
      <c r="C348" s="84"/>
      <c r="D348" s="84"/>
      <c r="E348" s="82" t="s">
        <v>537</v>
      </c>
      <c r="F348" s="84"/>
      <c r="G348" s="110"/>
      <c r="H348" s="84"/>
      <c r="I348" s="111"/>
    </row>
    <row r="349" spans="1:9" ht="11.25" customHeight="1" x14ac:dyDescent="0.2">
      <c r="A349" s="114" t="s">
        <v>115</v>
      </c>
      <c r="B349" s="76"/>
      <c r="C349" s="76"/>
      <c r="D349" s="71"/>
      <c r="E349" s="43" t="s">
        <v>538</v>
      </c>
      <c r="F349" s="71"/>
      <c r="G349" s="43" t="s">
        <v>539</v>
      </c>
      <c r="H349" s="71"/>
      <c r="I349" s="113" t="s">
        <v>379</v>
      </c>
    </row>
    <row r="350" spans="1:9" ht="11.25" customHeight="1" x14ac:dyDescent="0.2">
      <c r="A350" s="98" t="s">
        <v>115</v>
      </c>
      <c r="B350" s="34"/>
      <c r="C350" s="34"/>
      <c r="D350" s="34"/>
      <c r="E350" s="100" t="s">
        <v>540</v>
      </c>
      <c r="F350" s="34"/>
      <c r="G350" s="100" t="s">
        <v>541</v>
      </c>
      <c r="H350" s="34"/>
      <c r="I350" s="89" t="s">
        <v>402</v>
      </c>
    </row>
    <row r="351" spans="1:9" ht="11.25" customHeight="1" x14ac:dyDescent="0.2">
      <c r="A351" s="98" t="s">
        <v>115</v>
      </c>
      <c r="B351" s="34"/>
      <c r="C351" s="34"/>
      <c r="D351" s="34"/>
      <c r="E351" s="100" t="s">
        <v>542</v>
      </c>
      <c r="F351" s="34"/>
      <c r="G351" s="100" t="s">
        <v>543</v>
      </c>
      <c r="H351" s="34"/>
      <c r="I351" s="89" t="s">
        <v>426</v>
      </c>
    </row>
    <row r="352" spans="1:9" ht="11.25" customHeight="1" x14ac:dyDescent="0.2">
      <c r="A352" s="78" t="s">
        <v>45</v>
      </c>
      <c r="B352" s="34"/>
      <c r="C352" s="34"/>
      <c r="D352" s="76"/>
      <c r="E352" s="76"/>
      <c r="F352" s="76"/>
      <c r="G352" s="76"/>
      <c r="H352" s="76"/>
      <c r="I352" s="77"/>
    </row>
    <row r="353" spans="1:9" ht="11.25" customHeight="1" x14ac:dyDescent="0.2">
      <c r="A353" s="85" t="s">
        <v>544</v>
      </c>
      <c r="B353" s="71"/>
      <c r="C353" s="71"/>
      <c r="D353" s="71"/>
      <c r="E353" s="43" t="s">
        <v>870</v>
      </c>
      <c r="F353" s="71"/>
      <c r="G353" s="43" t="s">
        <v>970</v>
      </c>
      <c r="H353" s="71"/>
      <c r="I353" s="45" t="s">
        <v>545</v>
      </c>
    </row>
    <row r="354" spans="1:9" ht="11.25" customHeight="1" x14ac:dyDescent="0.2">
      <c r="A354" s="58"/>
      <c r="B354" s="84"/>
      <c r="C354" s="84"/>
      <c r="D354" s="84"/>
      <c r="E354" s="84"/>
      <c r="F354" s="84"/>
      <c r="G354" s="82" t="s">
        <v>971</v>
      </c>
      <c r="H354" s="84"/>
      <c r="I354" s="93"/>
    </row>
    <row r="355" spans="1:9" ht="11.25" customHeight="1" x14ac:dyDescent="0.2">
      <c r="A355" s="98" t="s">
        <v>115</v>
      </c>
      <c r="B355" s="34"/>
      <c r="C355" s="34"/>
      <c r="D355" s="34"/>
      <c r="E355" s="100" t="s">
        <v>546</v>
      </c>
      <c r="F355" s="34"/>
      <c r="G355" s="100" t="s">
        <v>547</v>
      </c>
      <c r="H355" s="34"/>
      <c r="I355" s="104" t="s">
        <v>140</v>
      </c>
    </row>
    <row r="356" spans="1:9" ht="11.25" customHeight="1" x14ac:dyDescent="0.2">
      <c r="A356" s="80" t="s">
        <v>95</v>
      </c>
      <c r="B356" s="34"/>
      <c r="C356" s="34"/>
      <c r="D356" s="34"/>
      <c r="E356" s="78" t="s">
        <v>138</v>
      </c>
      <c r="F356" s="34"/>
      <c r="G356" s="78" t="s">
        <v>548</v>
      </c>
      <c r="H356" s="34"/>
      <c r="I356" s="100" t="s">
        <v>140</v>
      </c>
    </row>
    <row r="357" spans="1:9" ht="11.25" customHeight="1" x14ac:dyDescent="0.2">
      <c r="A357" s="182" t="s">
        <v>944</v>
      </c>
      <c r="B357" s="124"/>
      <c r="C357" s="124"/>
      <c r="D357" s="76"/>
      <c r="E357" s="77"/>
      <c r="F357" s="76"/>
      <c r="G357" s="77"/>
      <c r="H357" s="76"/>
      <c r="I357" s="149"/>
    </row>
    <row r="358" spans="1:9" ht="11.25" customHeight="1" x14ac:dyDescent="0.2">
      <c r="A358" s="102" t="s">
        <v>24</v>
      </c>
      <c r="B358" s="73"/>
      <c r="C358" s="73"/>
      <c r="D358" s="81"/>
      <c r="E358" s="123" t="s">
        <v>490</v>
      </c>
      <c r="F358" s="81"/>
      <c r="G358" s="44" t="s">
        <v>549</v>
      </c>
      <c r="H358" s="81"/>
      <c r="I358" s="41" t="s">
        <v>140</v>
      </c>
    </row>
    <row r="359" spans="1:9" ht="11.25" customHeight="1" x14ac:dyDescent="0.2">
      <c r="A359" s="183" t="s">
        <v>115</v>
      </c>
      <c r="B359" s="71"/>
      <c r="C359" s="71"/>
      <c r="D359" s="71"/>
      <c r="E359" s="78" t="s">
        <v>138</v>
      </c>
      <c r="F359" s="71"/>
      <c r="G359" s="78" t="s">
        <v>548</v>
      </c>
      <c r="H359" s="71"/>
      <c r="I359" s="45" t="s">
        <v>154</v>
      </c>
    </row>
    <row r="360" spans="1:9" s="23" customFormat="1" ht="11.25" customHeight="1" x14ac:dyDescent="0.2">
      <c r="A360" s="98" t="s">
        <v>550</v>
      </c>
      <c r="B360" s="34"/>
      <c r="C360" s="34"/>
      <c r="D360" s="34"/>
      <c r="E360" s="78" t="s">
        <v>551</v>
      </c>
      <c r="F360" s="34"/>
      <c r="G360" s="78" t="s">
        <v>552</v>
      </c>
      <c r="H360" s="34"/>
      <c r="I360" s="104" t="s">
        <v>161</v>
      </c>
    </row>
    <row r="361" spans="1:9" s="23" customFormat="1" ht="11.25" customHeight="1" x14ac:dyDescent="0.2">
      <c r="A361" s="165" t="s">
        <v>115</v>
      </c>
      <c r="B361" s="84"/>
      <c r="C361" s="84"/>
      <c r="D361" s="84"/>
      <c r="E361" s="78" t="s">
        <v>553</v>
      </c>
      <c r="F361" s="34"/>
      <c r="G361" s="100" t="s">
        <v>554</v>
      </c>
      <c r="H361" s="34"/>
      <c r="I361" s="104" t="s">
        <v>154</v>
      </c>
    </row>
    <row r="362" spans="1:9" s="23" customFormat="1" ht="11.25" customHeight="1" x14ac:dyDescent="0.2">
      <c r="A362" s="165" t="s">
        <v>115</v>
      </c>
      <c r="B362" s="84"/>
      <c r="C362" s="84"/>
      <c r="D362" s="84"/>
      <c r="E362" s="87" t="s">
        <v>555</v>
      </c>
      <c r="F362" s="84"/>
      <c r="G362" s="72" t="s">
        <v>556</v>
      </c>
      <c r="H362" s="84"/>
      <c r="I362" s="120" t="s">
        <v>557</v>
      </c>
    </row>
    <row r="363" spans="1:9" ht="11.25" customHeight="1" x14ac:dyDescent="0.2">
      <c r="A363" s="78" t="s">
        <v>71</v>
      </c>
      <c r="B363" s="33"/>
      <c r="C363" s="33"/>
      <c r="D363" s="33"/>
      <c r="E363" s="100" t="s">
        <v>558</v>
      </c>
      <c r="F363" s="33"/>
      <c r="G363" s="100" t="s">
        <v>559</v>
      </c>
      <c r="H363" s="33"/>
      <c r="I363" s="100" t="s">
        <v>140</v>
      </c>
    </row>
    <row r="364" spans="1:9" ht="11.25" customHeight="1" x14ac:dyDescent="0.2">
      <c r="A364" s="117" t="s">
        <v>115</v>
      </c>
      <c r="B364" s="33"/>
      <c r="C364" s="33"/>
      <c r="D364" s="33"/>
      <c r="E364" s="78" t="s">
        <v>560</v>
      </c>
      <c r="F364" s="33"/>
      <c r="G364" s="100" t="s">
        <v>561</v>
      </c>
      <c r="H364" s="33"/>
      <c r="I364" s="100" t="s">
        <v>140</v>
      </c>
    </row>
    <row r="365" spans="1:9" s="23" customFormat="1" ht="11.25" customHeight="1" x14ac:dyDescent="0.2">
      <c r="A365" s="117" t="s">
        <v>115</v>
      </c>
      <c r="B365" s="33"/>
      <c r="C365" s="33"/>
      <c r="D365" s="33"/>
      <c r="E365" s="100" t="s">
        <v>562</v>
      </c>
      <c r="F365" s="33"/>
      <c r="G365" s="100" t="s">
        <v>563</v>
      </c>
      <c r="H365" s="33"/>
      <c r="I365" s="104" t="s">
        <v>419</v>
      </c>
    </row>
    <row r="366" spans="1:9" ht="11.25" customHeight="1" x14ac:dyDescent="0.2">
      <c r="A366" s="117" t="s">
        <v>115</v>
      </c>
      <c r="B366" s="33"/>
      <c r="C366" s="33"/>
      <c r="D366" s="33"/>
      <c r="E366" s="117" t="s">
        <v>281</v>
      </c>
      <c r="F366" s="33"/>
      <c r="G366" s="100" t="s">
        <v>564</v>
      </c>
      <c r="H366" s="33"/>
      <c r="I366" s="104" t="s">
        <v>385</v>
      </c>
    </row>
    <row r="367" spans="1:9" s="23" customFormat="1" ht="11.25" customHeight="1" x14ac:dyDescent="0.2">
      <c r="A367" s="117" t="s">
        <v>115</v>
      </c>
      <c r="B367" s="33"/>
      <c r="C367" s="33"/>
      <c r="D367" s="33"/>
      <c r="E367" s="117" t="s">
        <v>281</v>
      </c>
      <c r="F367" s="33"/>
      <c r="G367" s="100" t="s">
        <v>565</v>
      </c>
      <c r="H367" s="33"/>
      <c r="I367" s="104" t="s">
        <v>566</v>
      </c>
    </row>
    <row r="368" spans="1:9" ht="11.25" customHeight="1" x14ac:dyDescent="0.2">
      <c r="A368" s="227" t="s">
        <v>225</v>
      </c>
      <c r="B368" s="228"/>
      <c r="C368" s="228"/>
      <c r="D368" s="228"/>
      <c r="E368" s="228"/>
      <c r="F368" s="228"/>
      <c r="G368" s="228"/>
      <c r="H368" s="228"/>
      <c r="I368" s="228"/>
    </row>
    <row r="369" spans="1:9" ht="11.25" customHeight="1" x14ac:dyDescent="0.2">
      <c r="A369" s="229" t="s">
        <v>226</v>
      </c>
      <c r="B369" s="230"/>
      <c r="C369" s="230"/>
      <c r="D369" s="230"/>
      <c r="E369" s="230"/>
      <c r="F369" s="230"/>
      <c r="G369" s="230"/>
      <c r="H369" s="230"/>
      <c r="I369" s="230"/>
    </row>
    <row r="370" spans="1:9" ht="11.25" customHeight="1" x14ac:dyDescent="0.2">
      <c r="A370" s="229" t="s">
        <v>105</v>
      </c>
      <c r="B370" s="230"/>
      <c r="C370" s="230"/>
      <c r="D370" s="230"/>
      <c r="E370" s="230"/>
      <c r="F370" s="230"/>
      <c r="G370" s="230"/>
      <c r="H370" s="230"/>
      <c r="I370" s="230"/>
    </row>
    <row r="371" spans="1:9" ht="11.25" customHeight="1" x14ac:dyDescent="0.2">
      <c r="A371" s="230"/>
      <c r="B371" s="230"/>
      <c r="C371" s="230"/>
      <c r="D371" s="230"/>
      <c r="E371" s="230"/>
      <c r="F371" s="230"/>
      <c r="G371" s="230"/>
      <c r="H371" s="230"/>
      <c r="I371" s="230"/>
    </row>
    <row r="372" spans="1:9" ht="11.25" customHeight="1" x14ac:dyDescent="0.2">
      <c r="A372" s="229" t="s">
        <v>106</v>
      </c>
      <c r="B372" s="230"/>
      <c r="C372" s="230"/>
      <c r="D372" s="230"/>
      <c r="E372" s="230"/>
      <c r="F372" s="230"/>
      <c r="G372" s="230"/>
      <c r="H372" s="230"/>
      <c r="I372" s="230"/>
    </row>
    <row r="373" spans="1:9" ht="11.25" customHeight="1" x14ac:dyDescent="0.2">
      <c r="A373" s="231"/>
      <c r="B373" s="231"/>
      <c r="C373" s="231"/>
      <c r="D373" s="231"/>
      <c r="E373" s="231"/>
      <c r="F373" s="231"/>
      <c r="G373" s="231"/>
      <c r="H373" s="231"/>
      <c r="I373" s="231"/>
    </row>
    <row r="374" spans="1:9" ht="11.25" customHeight="1" x14ac:dyDescent="0.2">
      <c r="A374" s="232"/>
      <c r="B374" s="232"/>
      <c r="C374" s="232"/>
      <c r="D374" s="70"/>
      <c r="E374" s="232" t="s">
        <v>364</v>
      </c>
      <c r="F374" s="232"/>
      <c r="G374" s="70"/>
      <c r="H374" s="70"/>
      <c r="I374" s="53" t="s">
        <v>365</v>
      </c>
    </row>
    <row r="375" spans="1:9" ht="11.25" customHeight="1" x14ac:dyDescent="0.2">
      <c r="A375" s="233" t="s">
        <v>108</v>
      </c>
      <c r="B375" s="231"/>
      <c r="C375" s="231"/>
      <c r="D375" s="54"/>
      <c r="E375" s="233" t="s">
        <v>1048</v>
      </c>
      <c r="F375" s="231"/>
      <c r="G375" s="153" t="s">
        <v>109</v>
      </c>
      <c r="H375" s="81"/>
      <c r="I375" s="44" t="s">
        <v>366</v>
      </c>
    </row>
    <row r="376" spans="1:9" s="30" customFormat="1" ht="11.25" customHeight="1" x14ac:dyDescent="0.2">
      <c r="A376" s="77" t="s">
        <v>567</v>
      </c>
      <c r="B376" s="150"/>
      <c r="C376" s="150"/>
      <c r="D376" s="150"/>
      <c r="E376" s="149" t="s">
        <v>1091</v>
      </c>
      <c r="F376" s="150"/>
      <c r="G376" s="149" t="s">
        <v>568</v>
      </c>
      <c r="H376" s="150"/>
      <c r="I376" s="39" t="s">
        <v>569</v>
      </c>
    </row>
    <row r="377" spans="1:9" s="31" customFormat="1" ht="11.25" customHeight="1" x14ac:dyDescent="0.2">
      <c r="A377" s="58"/>
      <c r="B377" s="84"/>
      <c r="C377" s="55"/>
      <c r="D377" s="84"/>
      <c r="E377" s="82" t="s">
        <v>1092</v>
      </c>
      <c r="F377" s="84"/>
      <c r="G377" s="84"/>
      <c r="H377" s="84"/>
      <c r="I377" s="120"/>
    </row>
    <row r="378" spans="1:9" ht="11.25" customHeight="1" x14ac:dyDescent="0.2">
      <c r="A378" s="72" t="s">
        <v>571</v>
      </c>
      <c r="B378" s="151"/>
      <c r="C378" s="151"/>
      <c r="D378" s="151"/>
      <c r="E378" s="72" t="s">
        <v>572</v>
      </c>
      <c r="F378" s="151"/>
      <c r="G378" s="43" t="s">
        <v>573</v>
      </c>
      <c r="H378" s="151"/>
      <c r="I378" s="100" t="s">
        <v>140</v>
      </c>
    </row>
    <row r="379" spans="1:9" ht="11.25" customHeight="1" x14ac:dyDescent="0.2">
      <c r="A379" s="78" t="s">
        <v>574</v>
      </c>
      <c r="B379" s="34"/>
      <c r="C379" s="34"/>
      <c r="D379" s="34"/>
      <c r="E379" s="78" t="s">
        <v>575</v>
      </c>
      <c r="F379" s="34"/>
      <c r="G379" s="78" t="s">
        <v>576</v>
      </c>
      <c r="H379" s="34"/>
      <c r="I379" s="100" t="s">
        <v>140</v>
      </c>
    </row>
    <row r="380" spans="1:9" ht="11.25" customHeight="1" x14ac:dyDescent="0.2">
      <c r="A380" s="77" t="s">
        <v>577</v>
      </c>
      <c r="B380" s="76"/>
      <c r="C380" s="51" t="s">
        <v>253</v>
      </c>
      <c r="D380" s="76"/>
      <c r="E380" s="77" t="s">
        <v>1060</v>
      </c>
      <c r="F380" s="76"/>
      <c r="G380" s="77" t="s">
        <v>291</v>
      </c>
      <c r="H380" s="76"/>
      <c r="I380" s="39" t="s">
        <v>578</v>
      </c>
    </row>
    <row r="381" spans="1:9" ht="11.25" customHeight="1" x14ac:dyDescent="0.2">
      <c r="A381" s="137"/>
      <c r="B381" s="124"/>
      <c r="C381" s="133"/>
      <c r="D381" s="124"/>
      <c r="E381" s="85" t="s">
        <v>1061</v>
      </c>
      <c r="F381" s="71"/>
      <c r="G381" s="85" t="s">
        <v>293</v>
      </c>
      <c r="H381" s="71"/>
      <c r="I381" s="43"/>
    </row>
    <row r="382" spans="1:9" ht="11.25" customHeight="1" x14ac:dyDescent="0.2">
      <c r="A382" s="124"/>
      <c r="B382" s="124"/>
      <c r="C382" s="124"/>
      <c r="D382" s="124"/>
      <c r="E382" s="132" t="s">
        <v>1062</v>
      </c>
      <c r="F382" s="124"/>
      <c r="G382" s="46"/>
      <c r="H382" s="71"/>
      <c r="I382" s="43"/>
    </row>
    <row r="383" spans="1:9" ht="11.25" customHeight="1" x14ac:dyDescent="0.2">
      <c r="A383" s="84"/>
      <c r="B383" s="84"/>
      <c r="C383" s="84"/>
      <c r="D383" s="84"/>
      <c r="E383" s="82" t="s">
        <v>1093</v>
      </c>
      <c r="F383" s="84"/>
      <c r="G383" s="58"/>
      <c r="H383" s="84"/>
      <c r="I383" s="93"/>
    </row>
    <row r="384" spans="1:9" ht="11.25" customHeight="1" x14ac:dyDescent="0.2">
      <c r="A384" s="132" t="s">
        <v>115</v>
      </c>
      <c r="B384" s="124"/>
      <c r="C384" s="133" t="s">
        <v>37</v>
      </c>
      <c r="D384" s="124"/>
      <c r="E384" s="125" t="s">
        <v>1064</v>
      </c>
      <c r="F384" s="124"/>
      <c r="G384" s="125" t="s">
        <v>303</v>
      </c>
      <c r="H384" s="124"/>
      <c r="I384" s="131" t="s">
        <v>210</v>
      </c>
    </row>
    <row r="385" spans="1:9" ht="11.25" customHeight="1" x14ac:dyDescent="0.2">
      <c r="A385" s="132"/>
      <c r="B385" s="124"/>
      <c r="C385" s="133"/>
      <c r="D385" s="124"/>
      <c r="E385" s="132" t="s">
        <v>1065</v>
      </c>
      <c r="F385" s="124"/>
      <c r="G385" s="125"/>
      <c r="H385" s="124"/>
      <c r="I385" s="131"/>
    </row>
    <row r="386" spans="1:9" ht="11.25" customHeight="1" x14ac:dyDescent="0.2">
      <c r="A386" s="95" t="s">
        <v>115</v>
      </c>
      <c r="B386" s="76"/>
      <c r="C386" s="51" t="s">
        <v>37</v>
      </c>
      <c r="D386" s="76"/>
      <c r="E386" s="77" t="s">
        <v>579</v>
      </c>
      <c r="F386" s="76"/>
      <c r="G386" s="77" t="s">
        <v>580</v>
      </c>
      <c r="H386" s="76"/>
      <c r="I386" s="39" t="s">
        <v>344</v>
      </c>
    </row>
    <row r="387" spans="1:9" ht="11.25" customHeight="1" x14ac:dyDescent="0.2">
      <c r="A387" s="58"/>
      <c r="B387" s="84"/>
      <c r="C387" s="55"/>
      <c r="D387" s="84"/>
      <c r="E387" s="82" t="s">
        <v>581</v>
      </c>
      <c r="F387" s="84"/>
      <c r="G387" s="82" t="s">
        <v>205</v>
      </c>
      <c r="H387" s="84"/>
      <c r="I387" s="93"/>
    </row>
    <row r="388" spans="1:9" ht="11.25" customHeight="1" x14ac:dyDescent="0.2">
      <c r="A388" s="95" t="s">
        <v>115</v>
      </c>
      <c r="B388" s="71"/>
      <c r="C388" s="50" t="s">
        <v>37</v>
      </c>
      <c r="D388" s="71"/>
      <c r="E388" s="72" t="s">
        <v>1094</v>
      </c>
      <c r="F388" s="76"/>
      <c r="G388" s="77" t="s">
        <v>582</v>
      </c>
      <c r="H388" s="76"/>
      <c r="I388" s="39" t="s">
        <v>583</v>
      </c>
    </row>
    <row r="389" spans="1:9" ht="11.25" customHeight="1" x14ac:dyDescent="0.2">
      <c r="A389" s="71"/>
      <c r="B389" s="71"/>
      <c r="C389" s="71"/>
      <c r="D389" s="71"/>
      <c r="E389" s="85" t="s">
        <v>1095</v>
      </c>
      <c r="F389" s="71"/>
      <c r="G389" s="85" t="s">
        <v>584</v>
      </c>
      <c r="H389" s="71"/>
      <c r="I389" s="43"/>
    </row>
    <row r="390" spans="1:9" ht="11.25" customHeight="1" x14ac:dyDescent="0.2">
      <c r="A390" s="71"/>
      <c r="B390" s="71"/>
      <c r="C390" s="71"/>
      <c r="D390" s="71"/>
      <c r="E390" s="46"/>
      <c r="F390" s="71"/>
      <c r="G390" s="85" t="s">
        <v>585</v>
      </c>
      <c r="H390" s="71"/>
      <c r="I390" s="43"/>
    </row>
    <row r="391" spans="1:9" ht="11.25" customHeight="1" x14ac:dyDescent="0.2">
      <c r="A391" s="77" t="s">
        <v>586</v>
      </c>
      <c r="B391" s="76"/>
      <c r="C391" s="51" t="s">
        <v>1171</v>
      </c>
      <c r="D391" s="76"/>
      <c r="E391" s="77" t="s">
        <v>587</v>
      </c>
      <c r="F391" s="76"/>
      <c r="G391" s="77" t="s">
        <v>972</v>
      </c>
      <c r="H391" s="76"/>
      <c r="I391" s="39" t="s">
        <v>588</v>
      </c>
    </row>
    <row r="392" spans="1:9" ht="11.25" customHeight="1" x14ac:dyDescent="0.2">
      <c r="A392" s="84"/>
      <c r="B392" s="84"/>
      <c r="C392" s="60" t="s">
        <v>1170</v>
      </c>
      <c r="D392" s="84"/>
      <c r="E392" s="84"/>
      <c r="F392" s="84"/>
      <c r="G392" s="82" t="s">
        <v>973</v>
      </c>
      <c r="H392" s="84"/>
      <c r="I392" s="93"/>
    </row>
    <row r="393" spans="1:9" ht="11.25" customHeight="1" x14ac:dyDescent="0.2">
      <c r="A393" s="95" t="s">
        <v>115</v>
      </c>
      <c r="B393" s="76"/>
      <c r="C393" s="50" t="s">
        <v>37</v>
      </c>
      <c r="D393" s="76"/>
      <c r="E393" s="77" t="s">
        <v>1096</v>
      </c>
      <c r="F393" s="76"/>
      <c r="G393" s="77" t="s">
        <v>974</v>
      </c>
      <c r="H393" s="76"/>
      <c r="I393" s="149" t="s">
        <v>589</v>
      </c>
    </row>
    <row r="394" spans="1:9" ht="11.25" customHeight="1" x14ac:dyDescent="0.2">
      <c r="A394" s="84"/>
      <c r="B394" s="84"/>
      <c r="C394" s="84"/>
      <c r="D394" s="84"/>
      <c r="E394" s="82" t="s">
        <v>1097</v>
      </c>
      <c r="F394" s="84"/>
      <c r="G394" s="82" t="s">
        <v>975</v>
      </c>
      <c r="H394" s="84"/>
      <c r="I394" s="93"/>
    </row>
    <row r="395" spans="1:9" ht="11.25" customHeight="1" x14ac:dyDescent="0.2">
      <c r="A395" s="85" t="s">
        <v>115</v>
      </c>
      <c r="B395" s="148"/>
      <c r="C395" s="37" t="s">
        <v>37</v>
      </c>
      <c r="D395" s="52"/>
      <c r="E395" s="72" t="s">
        <v>590</v>
      </c>
      <c r="F395" s="71"/>
      <c r="G395" s="72" t="s">
        <v>591</v>
      </c>
      <c r="H395" s="71"/>
      <c r="I395" s="45" t="s">
        <v>592</v>
      </c>
    </row>
    <row r="396" spans="1:9" ht="11.25" customHeight="1" x14ac:dyDescent="0.2">
      <c r="A396" s="95" t="s">
        <v>115</v>
      </c>
      <c r="B396" s="156"/>
      <c r="C396" s="50" t="s">
        <v>37</v>
      </c>
      <c r="D396" s="184"/>
      <c r="E396" s="77" t="s">
        <v>593</v>
      </c>
      <c r="F396" s="76"/>
      <c r="G396" s="77" t="s">
        <v>976</v>
      </c>
      <c r="H396" s="76"/>
      <c r="I396" s="39" t="s">
        <v>594</v>
      </c>
    </row>
    <row r="397" spans="1:9" ht="11.25" customHeight="1" x14ac:dyDescent="0.2">
      <c r="A397" s="84"/>
      <c r="B397" s="84"/>
      <c r="C397" s="84"/>
      <c r="D397" s="84"/>
      <c r="E397" s="84"/>
      <c r="F397" s="84"/>
      <c r="G397" s="82" t="s">
        <v>977</v>
      </c>
      <c r="H397" s="84"/>
      <c r="I397" s="93"/>
    </row>
    <row r="398" spans="1:9" ht="11.25" customHeight="1" x14ac:dyDescent="0.2">
      <c r="A398" s="95" t="s">
        <v>115</v>
      </c>
      <c r="B398" s="148"/>
      <c r="C398" s="50" t="s">
        <v>37</v>
      </c>
      <c r="D398" s="52"/>
      <c r="E398" s="72" t="s">
        <v>595</v>
      </c>
      <c r="F398" s="71"/>
      <c r="G398" s="72" t="s">
        <v>596</v>
      </c>
      <c r="H398" s="71"/>
      <c r="I398" s="45" t="s">
        <v>597</v>
      </c>
    </row>
    <row r="399" spans="1:9" ht="11.25" customHeight="1" x14ac:dyDescent="0.2">
      <c r="A399" s="71"/>
      <c r="B399" s="71"/>
      <c r="C399" s="71"/>
      <c r="D399" s="71"/>
      <c r="E399" s="71"/>
      <c r="F399" s="71"/>
      <c r="G399" s="85" t="s">
        <v>217</v>
      </c>
      <c r="H399" s="71"/>
      <c r="I399" s="43"/>
    </row>
    <row r="400" spans="1:9" ht="11.25" customHeight="1" x14ac:dyDescent="0.2">
      <c r="A400" s="95" t="s">
        <v>115</v>
      </c>
      <c r="B400" s="156"/>
      <c r="C400" s="51" t="s">
        <v>37</v>
      </c>
      <c r="D400" s="184"/>
      <c r="E400" s="77" t="s">
        <v>598</v>
      </c>
      <c r="F400" s="76"/>
      <c r="G400" s="77" t="s">
        <v>978</v>
      </c>
      <c r="H400" s="76"/>
      <c r="I400" s="39" t="s">
        <v>599</v>
      </c>
    </row>
    <row r="401" spans="1:9" ht="11.25" customHeight="1" x14ac:dyDescent="0.2">
      <c r="A401" s="84"/>
      <c r="B401" s="84"/>
      <c r="C401" s="84"/>
      <c r="D401" s="84"/>
      <c r="E401" s="84"/>
      <c r="F401" s="84"/>
      <c r="G401" s="82" t="s">
        <v>607</v>
      </c>
      <c r="H401" s="84"/>
      <c r="I401" s="93"/>
    </row>
    <row r="402" spans="1:9" ht="11.25" customHeight="1" x14ac:dyDescent="0.2">
      <c r="A402" s="85" t="s">
        <v>115</v>
      </c>
      <c r="B402" s="148"/>
      <c r="C402" s="50" t="s">
        <v>37</v>
      </c>
      <c r="D402" s="52"/>
      <c r="E402" s="85" t="s">
        <v>37</v>
      </c>
      <c r="F402" s="71"/>
      <c r="G402" s="72" t="s">
        <v>979</v>
      </c>
      <c r="H402" s="71"/>
      <c r="I402" s="45" t="s">
        <v>600</v>
      </c>
    </row>
    <row r="403" spans="1:9" ht="11.25" customHeight="1" x14ac:dyDescent="0.2">
      <c r="A403" s="71"/>
      <c r="B403" s="71"/>
      <c r="C403" s="71"/>
      <c r="D403" s="71"/>
      <c r="E403" s="71"/>
      <c r="F403" s="71"/>
      <c r="G403" s="85" t="s">
        <v>980</v>
      </c>
      <c r="H403" s="71"/>
      <c r="I403" s="43"/>
    </row>
    <row r="404" spans="1:9" ht="11.25" customHeight="1" x14ac:dyDescent="0.2">
      <c r="A404" s="95" t="s">
        <v>115</v>
      </c>
      <c r="B404" s="156"/>
      <c r="C404" s="51" t="s">
        <v>37</v>
      </c>
      <c r="D404" s="184"/>
      <c r="E404" s="95" t="s">
        <v>37</v>
      </c>
      <c r="F404" s="76"/>
      <c r="G404" s="77" t="s">
        <v>981</v>
      </c>
      <c r="H404" s="76"/>
      <c r="I404" s="39" t="s">
        <v>601</v>
      </c>
    </row>
    <row r="405" spans="1:9" ht="11.25" customHeight="1" x14ac:dyDescent="0.2">
      <c r="A405" s="84"/>
      <c r="B405" s="84"/>
      <c r="C405" s="84"/>
      <c r="D405" s="84"/>
      <c r="E405" s="84"/>
      <c r="F405" s="84"/>
      <c r="G405" s="82" t="s">
        <v>980</v>
      </c>
      <c r="H405" s="84"/>
      <c r="I405" s="93"/>
    </row>
    <row r="406" spans="1:9" ht="11.25" customHeight="1" x14ac:dyDescent="0.2">
      <c r="A406" s="85" t="s">
        <v>115</v>
      </c>
      <c r="B406" s="148"/>
      <c r="C406" s="50" t="s">
        <v>37</v>
      </c>
      <c r="D406" s="52"/>
      <c r="E406" s="85" t="s">
        <v>37</v>
      </c>
      <c r="F406" s="71"/>
      <c r="G406" s="72" t="s">
        <v>982</v>
      </c>
      <c r="H406" s="71"/>
      <c r="I406" s="45" t="s">
        <v>602</v>
      </c>
    </row>
    <row r="407" spans="1:9" ht="11.25" customHeight="1" x14ac:dyDescent="0.2">
      <c r="A407" s="71"/>
      <c r="B407" s="71"/>
      <c r="C407" s="71"/>
      <c r="D407" s="71"/>
      <c r="E407" s="71"/>
      <c r="F407" s="71"/>
      <c r="G407" s="85" t="s">
        <v>607</v>
      </c>
      <c r="H407" s="71"/>
      <c r="I407" s="43"/>
    </row>
    <row r="408" spans="1:9" ht="11.25" customHeight="1" x14ac:dyDescent="0.2">
      <c r="A408" s="95" t="s">
        <v>115</v>
      </c>
      <c r="B408" s="156"/>
      <c r="C408" s="51" t="s">
        <v>37</v>
      </c>
      <c r="D408" s="184"/>
      <c r="E408" s="95" t="s">
        <v>37</v>
      </c>
      <c r="F408" s="76"/>
      <c r="G408" s="77" t="s">
        <v>983</v>
      </c>
      <c r="H408" s="76"/>
      <c r="I408" s="39" t="s">
        <v>603</v>
      </c>
    </row>
    <row r="409" spans="1:9" ht="11.25" customHeight="1" x14ac:dyDescent="0.2">
      <c r="A409" s="84"/>
      <c r="B409" s="84"/>
      <c r="C409" s="84"/>
      <c r="D409" s="84"/>
      <c r="E409" s="84"/>
      <c r="F409" s="84"/>
      <c r="G409" s="82" t="s">
        <v>984</v>
      </c>
      <c r="H409" s="84"/>
      <c r="I409" s="93"/>
    </row>
    <row r="410" spans="1:9" ht="11.25" customHeight="1" x14ac:dyDescent="0.2">
      <c r="A410" s="85" t="s">
        <v>115</v>
      </c>
      <c r="B410" s="71"/>
      <c r="C410" s="50" t="s">
        <v>37</v>
      </c>
      <c r="D410" s="71"/>
      <c r="E410" s="72" t="s">
        <v>1098</v>
      </c>
      <c r="F410" s="71"/>
      <c r="G410" s="72" t="s">
        <v>985</v>
      </c>
      <c r="H410" s="71"/>
      <c r="I410" s="43" t="s">
        <v>604</v>
      </c>
    </row>
    <row r="411" spans="1:9" ht="11.25" customHeight="1" x14ac:dyDescent="0.2">
      <c r="A411" s="71"/>
      <c r="B411" s="71"/>
      <c r="C411" s="71"/>
      <c r="D411" s="71"/>
      <c r="E411" s="85" t="s">
        <v>1099</v>
      </c>
      <c r="F411" s="71"/>
      <c r="G411" s="85" t="s">
        <v>980</v>
      </c>
      <c r="H411" s="71"/>
      <c r="I411" s="43"/>
    </row>
    <row r="412" spans="1:9" ht="11.25" customHeight="1" x14ac:dyDescent="0.2">
      <c r="A412" s="95" t="s">
        <v>115</v>
      </c>
      <c r="B412" s="156"/>
      <c r="C412" s="51" t="s">
        <v>37</v>
      </c>
      <c r="D412" s="184"/>
      <c r="E412" s="77" t="s">
        <v>1100</v>
      </c>
      <c r="F412" s="76"/>
      <c r="G412" s="77" t="s">
        <v>986</v>
      </c>
      <c r="H412" s="76"/>
      <c r="I412" s="39" t="s">
        <v>606</v>
      </c>
    </row>
    <row r="413" spans="1:9" ht="11.25" customHeight="1" x14ac:dyDescent="0.2">
      <c r="A413" s="84"/>
      <c r="B413" s="84"/>
      <c r="C413" s="84"/>
      <c r="D413" s="84"/>
      <c r="E413" s="82" t="s">
        <v>1101</v>
      </c>
      <c r="F413" s="84"/>
      <c r="G413" s="82" t="s">
        <v>980</v>
      </c>
      <c r="H413" s="84"/>
      <c r="I413" s="93"/>
    </row>
    <row r="414" spans="1:9" ht="11.25" customHeight="1" x14ac:dyDescent="0.2">
      <c r="A414" s="85" t="s">
        <v>115</v>
      </c>
      <c r="B414" s="148"/>
      <c r="C414" s="50" t="s">
        <v>37</v>
      </c>
      <c r="D414" s="52"/>
      <c r="E414" s="72" t="s">
        <v>1103</v>
      </c>
      <c r="F414" s="71"/>
      <c r="G414" s="72" t="s">
        <v>987</v>
      </c>
      <c r="H414" s="71"/>
      <c r="I414" s="45" t="s">
        <v>608</v>
      </c>
    </row>
    <row r="415" spans="1:9" ht="11.25" customHeight="1" x14ac:dyDescent="0.2">
      <c r="A415" s="71"/>
      <c r="B415" s="71"/>
      <c r="C415" s="71"/>
      <c r="D415" s="71"/>
      <c r="E415" s="85" t="s">
        <v>1104</v>
      </c>
      <c r="F415" s="71"/>
      <c r="G415" s="85" t="s">
        <v>605</v>
      </c>
      <c r="H415" s="71"/>
      <c r="I415" s="43"/>
    </row>
    <row r="416" spans="1:9" ht="11.25" customHeight="1" x14ac:dyDescent="0.2">
      <c r="A416" s="71"/>
      <c r="B416" s="71"/>
      <c r="C416" s="71"/>
      <c r="D416" s="71"/>
      <c r="E416" s="85" t="s">
        <v>1105</v>
      </c>
      <c r="F416" s="71"/>
      <c r="G416" s="46"/>
      <c r="H416" s="71"/>
      <c r="I416" s="43"/>
    </row>
    <row r="417" spans="1:9" ht="11.25" customHeight="1" x14ac:dyDescent="0.2">
      <c r="A417" s="71"/>
      <c r="B417" s="71"/>
      <c r="C417" s="71"/>
      <c r="D417" s="71"/>
      <c r="E417" s="85" t="s">
        <v>1106</v>
      </c>
      <c r="F417" s="71"/>
      <c r="G417" s="46"/>
      <c r="H417" s="71"/>
      <c r="I417" s="43"/>
    </row>
    <row r="418" spans="1:9" ht="11.25" customHeight="1" x14ac:dyDescent="0.2">
      <c r="A418" s="71"/>
      <c r="B418" s="71"/>
      <c r="C418" s="71"/>
      <c r="D418" s="71"/>
      <c r="E418" s="85" t="s">
        <v>1102</v>
      </c>
      <c r="F418" s="71"/>
      <c r="G418" s="46"/>
      <c r="H418" s="71"/>
      <c r="I418" s="43"/>
    </row>
    <row r="419" spans="1:9" ht="11.25" customHeight="1" x14ac:dyDescent="0.2">
      <c r="A419" s="95" t="s">
        <v>115</v>
      </c>
      <c r="B419" s="156"/>
      <c r="C419" s="51" t="s">
        <v>37</v>
      </c>
      <c r="D419" s="184"/>
      <c r="E419" s="77" t="s">
        <v>1110</v>
      </c>
      <c r="F419" s="76"/>
      <c r="G419" s="77" t="s">
        <v>988</v>
      </c>
      <c r="H419" s="76"/>
      <c r="I419" s="39" t="s">
        <v>609</v>
      </c>
    </row>
    <row r="420" spans="1:9" ht="11.25" customHeight="1" x14ac:dyDescent="0.2">
      <c r="A420" s="71"/>
      <c r="B420" s="71"/>
      <c r="C420" s="71"/>
      <c r="D420" s="71"/>
      <c r="E420" s="85" t="s">
        <v>1111</v>
      </c>
      <c r="F420" s="71"/>
      <c r="G420" s="85" t="s">
        <v>980</v>
      </c>
      <c r="H420" s="71"/>
      <c r="I420" s="43"/>
    </row>
    <row r="421" spans="1:9" ht="11.25" customHeight="1" x14ac:dyDescent="0.2">
      <c r="A421" s="71"/>
      <c r="B421" s="71"/>
      <c r="C421" s="71"/>
      <c r="D421" s="71"/>
      <c r="E421" s="85" t="s">
        <v>1112</v>
      </c>
      <c r="F421" s="71"/>
      <c r="G421" s="46"/>
      <c r="H421" s="71"/>
      <c r="I421" s="43"/>
    </row>
    <row r="422" spans="1:9" ht="11.25" customHeight="1" x14ac:dyDescent="0.2">
      <c r="A422" s="71"/>
      <c r="B422" s="71"/>
      <c r="C422" s="71"/>
      <c r="D422" s="71"/>
      <c r="E422" s="85" t="s">
        <v>1113</v>
      </c>
      <c r="F422" s="71"/>
      <c r="G422" s="46"/>
      <c r="H422" s="71"/>
      <c r="I422" s="43"/>
    </row>
    <row r="423" spans="1:9" ht="11.25" customHeight="1" x14ac:dyDescent="0.2">
      <c r="A423" s="124"/>
      <c r="B423" s="124"/>
      <c r="C423" s="124"/>
      <c r="D423" s="124"/>
      <c r="E423" s="85" t="s">
        <v>1109</v>
      </c>
      <c r="F423" s="124"/>
      <c r="G423" s="137"/>
      <c r="H423" s="124"/>
      <c r="I423" s="119"/>
    </row>
    <row r="424" spans="1:9" ht="11.25" customHeight="1" x14ac:dyDescent="0.2">
      <c r="A424" s="124"/>
      <c r="B424" s="124"/>
      <c r="C424" s="124"/>
      <c r="D424" s="124"/>
      <c r="E424" s="132" t="s">
        <v>1108</v>
      </c>
      <c r="F424" s="124"/>
      <c r="G424" s="137"/>
      <c r="H424" s="124"/>
      <c r="I424" s="119"/>
    </row>
    <row r="425" spans="1:9" ht="11.25" customHeight="1" x14ac:dyDescent="0.2">
      <c r="A425" s="84"/>
      <c r="B425" s="84"/>
      <c r="C425" s="84"/>
      <c r="D425" s="84"/>
      <c r="E425" s="132" t="s">
        <v>1107</v>
      </c>
      <c r="F425" s="84"/>
      <c r="G425" s="58"/>
      <c r="H425" s="84"/>
      <c r="I425" s="93"/>
    </row>
    <row r="426" spans="1:9" ht="11.25" customHeight="1" x14ac:dyDescent="0.2">
      <c r="A426" s="85" t="s">
        <v>115</v>
      </c>
      <c r="B426" s="148"/>
      <c r="C426" s="50" t="s">
        <v>37</v>
      </c>
      <c r="D426" s="52"/>
      <c r="E426" s="77" t="s">
        <v>1114</v>
      </c>
      <c r="F426" s="71"/>
      <c r="G426" s="72" t="s">
        <v>989</v>
      </c>
      <c r="H426" s="71"/>
      <c r="I426" s="45" t="s">
        <v>610</v>
      </c>
    </row>
    <row r="427" spans="1:9" ht="11.25" customHeight="1" x14ac:dyDescent="0.2">
      <c r="A427" s="71"/>
      <c r="B427" s="71"/>
      <c r="C427" s="71"/>
      <c r="D427" s="71"/>
      <c r="E427" s="127" t="s">
        <v>1115</v>
      </c>
      <c r="F427" s="71"/>
      <c r="G427" s="46" t="s">
        <v>990</v>
      </c>
      <c r="H427" s="71"/>
      <c r="I427" s="43"/>
    </row>
    <row r="428" spans="1:9" ht="11.25" customHeight="1" x14ac:dyDescent="0.2">
      <c r="A428" s="227" t="s">
        <v>225</v>
      </c>
      <c r="B428" s="228"/>
      <c r="C428" s="228"/>
      <c r="D428" s="228"/>
      <c r="E428" s="228"/>
      <c r="F428" s="228"/>
      <c r="G428" s="228"/>
      <c r="H428" s="228"/>
      <c r="I428" s="228"/>
    </row>
    <row r="429" spans="1:9" ht="11.25" customHeight="1" x14ac:dyDescent="0.2">
      <c r="A429" s="223"/>
      <c r="B429" s="223"/>
      <c r="C429" s="223"/>
      <c r="D429" s="223"/>
      <c r="E429" s="223"/>
      <c r="F429" s="223"/>
      <c r="G429" s="223"/>
      <c r="H429" s="223"/>
      <c r="I429" s="223"/>
    </row>
    <row r="430" spans="1:9" ht="11.25" customHeight="1" x14ac:dyDescent="0.2">
      <c r="A430" s="229" t="s">
        <v>226</v>
      </c>
      <c r="B430" s="230"/>
      <c r="C430" s="230"/>
      <c r="D430" s="230"/>
      <c r="E430" s="230"/>
      <c r="F430" s="230"/>
      <c r="G430" s="230"/>
      <c r="H430" s="230"/>
      <c r="I430" s="230"/>
    </row>
    <row r="431" spans="1:9" ht="11.25" customHeight="1" x14ac:dyDescent="0.2">
      <c r="A431" s="229" t="s">
        <v>105</v>
      </c>
      <c r="B431" s="230"/>
      <c r="C431" s="230"/>
      <c r="D431" s="230"/>
      <c r="E431" s="230"/>
      <c r="F431" s="230"/>
      <c r="G431" s="230"/>
      <c r="H431" s="230"/>
      <c r="I431" s="230"/>
    </row>
    <row r="432" spans="1:9" ht="11.25" customHeight="1" x14ac:dyDescent="0.2">
      <c r="A432" s="230"/>
      <c r="B432" s="230"/>
      <c r="C432" s="230"/>
      <c r="D432" s="230"/>
      <c r="E432" s="230"/>
      <c r="F432" s="230"/>
      <c r="G432" s="230"/>
      <c r="H432" s="230"/>
      <c r="I432" s="230"/>
    </row>
    <row r="433" spans="1:9" ht="11.25" customHeight="1" x14ac:dyDescent="0.2">
      <c r="A433" s="229" t="s">
        <v>106</v>
      </c>
      <c r="B433" s="230"/>
      <c r="C433" s="230"/>
      <c r="D433" s="230"/>
      <c r="E433" s="230"/>
      <c r="F433" s="230"/>
      <c r="G433" s="230"/>
      <c r="H433" s="230"/>
      <c r="I433" s="230"/>
    </row>
    <row r="434" spans="1:9" ht="11.25" customHeight="1" x14ac:dyDescent="0.2">
      <c r="A434" s="231"/>
      <c r="B434" s="231"/>
      <c r="C434" s="231"/>
      <c r="D434" s="231"/>
      <c r="E434" s="231"/>
      <c r="F434" s="231"/>
      <c r="G434" s="231"/>
      <c r="H434" s="231"/>
      <c r="I434" s="231"/>
    </row>
    <row r="435" spans="1:9" ht="11.25" customHeight="1" x14ac:dyDescent="0.2">
      <c r="A435" s="232"/>
      <c r="B435" s="232"/>
      <c r="C435" s="232"/>
      <c r="D435" s="70"/>
      <c r="E435" s="232" t="s">
        <v>364</v>
      </c>
      <c r="F435" s="232"/>
      <c r="G435" s="70"/>
      <c r="H435" s="70"/>
      <c r="I435" s="53" t="s">
        <v>365</v>
      </c>
    </row>
    <row r="436" spans="1:9" ht="11.25" customHeight="1" x14ac:dyDescent="0.2">
      <c r="A436" s="233" t="s">
        <v>108</v>
      </c>
      <c r="B436" s="231"/>
      <c r="C436" s="231"/>
      <c r="D436" s="54"/>
      <c r="E436" s="233" t="s">
        <v>1048</v>
      </c>
      <c r="F436" s="231"/>
      <c r="G436" s="153" t="s">
        <v>109</v>
      </c>
      <c r="H436" s="81"/>
      <c r="I436" s="44" t="s">
        <v>366</v>
      </c>
    </row>
    <row r="437" spans="1:9" ht="11.25" customHeight="1" x14ac:dyDescent="0.2">
      <c r="A437" s="77" t="s">
        <v>1172</v>
      </c>
      <c r="B437" s="76"/>
      <c r="C437" s="51" t="s">
        <v>1171</v>
      </c>
      <c r="D437" s="184"/>
      <c r="E437" s="77" t="s">
        <v>1116</v>
      </c>
      <c r="F437" s="76"/>
      <c r="G437" s="77" t="s">
        <v>991</v>
      </c>
      <c r="H437" s="76"/>
      <c r="I437" s="39" t="s">
        <v>611</v>
      </c>
    </row>
    <row r="438" spans="1:9" ht="11.25" customHeight="1" x14ac:dyDescent="0.2">
      <c r="A438" s="58" t="s">
        <v>1166</v>
      </c>
      <c r="B438" s="84"/>
      <c r="C438" s="60" t="s">
        <v>1170</v>
      </c>
      <c r="D438" s="84"/>
      <c r="E438" s="82"/>
      <c r="F438" s="84"/>
      <c r="G438" s="82" t="s">
        <v>992</v>
      </c>
      <c r="H438" s="84"/>
      <c r="I438" s="93"/>
    </row>
    <row r="439" spans="1:9" ht="11.25" customHeight="1" x14ac:dyDescent="0.2">
      <c r="A439" s="85" t="s">
        <v>115</v>
      </c>
      <c r="B439" s="148"/>
      <c r="C439" s="50" t="s">
        <v>37</v>
      </c>
      <c r="D439" s="52"/>
      <c r="E439" s="72" t="s">
        <v>1117</v>
      </c>
      <c r="F439" s="71"/>
      <c r="G439" s="72" t="s">
        <v>993</v>
      </c>
      <c r="H439" s="71"/>
      <c r="I439" s="45" t="s">
        <v>612</v>
      </c>
    </row>
    <row r="440" spans="1:9" ht="11.25" customHeight="1" x14ac:dyDescent="0.2">
      <c r="A440" s="71"/>
      <c r="B440" s="71"/>
      <c r="C440" s="84"/>
      <c r="D440" s="71"/>
      <c r="E440" s="85" t="s">
        <v>1118</v>
      </c>
      <c r="F440" s="71"/>
      <c r="G440" s="85" t="s">
        <v>980</v>
      </c>
      <c r="H440" s="71"/>
      <c r="I440" s="43"/>
    </row>
    <row r="441" spans="1:9" ht="11.25" customHeight="1" x14ac:dyDescent="0.2">
      <c r="A441" s="95" t="s">
        <v>115</v>
      </c>
      <c r="B441" s="156"/>
      <c r="C441" s="50" t="s">
        <v>37</v>
      </c>
      <c r="D441" s="184"/>
      <c r="E441" s="77" t="s">
        <v>1119</v>
      </c>
      <c r="F441" s="76"/>
      <c r="G441" s="77" t="s">
        <v>994</v>
      </c>
      <c r="H441" s="76"/>
      <c r="I441" s="39" t="s">
        <v>613</v>
      </c>
    </row>
    <row r="442" spans="1:9" ht="11.25" customHeight="1" x14ac:dyDescent="0.2">
      <c r="A442" s="124"/>
      <c r="B442" s="124"/>
      <c r="C442" s="124"/>
      <c r="D442" s="124"/>
      <c r="E442" s="132" t="s">
        <v>1121</v>
      </c>
      <c r="F442" s="124"/>
      <c r="G442" s="132" t="s">
        <v>995</v>
      </c>
      <c r="H442" s="124"/>
      <c r="I442" s="119"/>
    </row>
    <row r="443" spans="1:9" ht="11.25" customHeight="1" x14ac:dyDescent="0.2">
      <c r="A443" s="84"/>
      <c r="B443" s="84"/>
      <c r="C443" s="84"/>
      <c r="D443" s="84"/>
      <c r="E443" s="82" t="s">
        <v>1120</v>
      </c>
      <c r="F443" s="84"/>
      <c r="G443" s="82"/>
      <c r="H443" s="84"/>
      <c r="I443" s="93"/>
    </row>
    <row r="444" spans="1:9" ht="11.25" customHeight="1" x14ac:dyDescent="0.2">
      <c r="A444" s="85" t="s">
        <v>115</v>
      </c>
      <c r="B444" s="71"/>
      <c r="C444" s="50" t="s">
        <v>37</v>
      </c>
      <c r="D444" s="71"/>
      <c r="E444" s="72" t="s">
        <v>1122</v>
      </c>
      <c r="F444" s="71"/>
      <c r="G444" s="72" t="s">
        <v>614</v>
      </c>
      <c r="H444" s="71"/>
      <c r="I444" s="45" t="s">
        <v>615</v>
      </c>
    </row>
    <row r="445" spans="1:9" ht="11.25" customHeight="1" x14ac:dyDescent="0.2">
      <c r="A445" s="71"/>
      <c r="B445" s="71"/>
      <c r="C445" s="71"/>
      <c r="D445" s="71"/>
      <c r="E445" s="85" t="s">
        <v>1123</v>
      </c>
      <c r="F445" s="71"/>
      <c r="G445" s="71"/>
      <c r="H445" s="71"/>
      <c r="I445" s="43"/>
    </row>
    <row r="446" spans="1:9" ht="11.25" customHeight="1" x14ac:dyDescent="0.2">
      <c r="A446" s="71"/>
      <c r="B446" s="71"/>
      <c r="C446" s="71"/>
      <c r="D446" s="71"/>
      <c r="E446" s="85" t="s">
        <v>1124</v>
      </c>
      <c r="F446" s="71"/>
      <c r="G446" s="71"/>
      <c r="H446" s="71"/>
      <c r="I446" s="43"/>
    </row>
    <row r="447" spans="1:9" ht="11.25" customHeight="1" x14ac:dyDescent="0.2">
      <c r="A447" s="71"/>
      <c r="B447" s="71"/>
      <c r="C447" s="71"/>
      <c r="D447" s="71"/>
      <c r="E447" s="85" t="s">
        <v>1125</v>
      </c>
      <c r="F447" s="71"/>
      <c r="G447" s="71"/>
      <c r="H447" s="71"/>
      <c r="I447" s="43"/>
    </row>
    <row r="448" spans="1:9" ht="11.25" customHeight="1" x14ac:dyDescent="0.2">
      <c r="A448" s="71"/>
      <c r="B448" s="71"/>
      <c r="C448" s="71"/>
      <c r="D448" s="71"/>
      <c r="E448" s="85" t="s">
        <v>1126</v>
      </c>
      <c r="F448" s="71"/>
      <c r="G448" s="71"/>
      <c r="H448" s="71"/>
      <c r="I448" s="43"/>
    </row>
    <row r="449" spans="1:9" ht="11.25" customHeight="1" x14ac:dyDescent="0.2">
      <c r="A449" s="71"/>
      <c r="B449" s="71"/>
      <c r="C449" s="71"/>
      <c r="D449" s="71"/>
      <c r="E449" s="85" t="s">
        <v>1127</v>
      </c>
      <c r="F449" s="71"/>
      <c r="G449" s="71"/>
      <c r="H449" s="71"/>
      <c r="I449" s="43"/>
    </row>
    <row r="450" spans="1:9" ht="11.25" customHeight="1" x14ac:dyDescent="0.2">
      <c r="A450" s="95" t="s">
        <v>115</v>
      </c>
      <c r="B450" s="156"/>
      <c r="C450" s="51" t="s">
        <v>37</v>
      </c>
      <c r="D450" s="184"/>
      <c r="E450" s="77" t="s">
        <v>616</v>
      </c>
      <c r="F450" s="76"/>
      <c r="G450" s="77" t="s">
        <v>996</v>
      </c>
      <c r="H450" s="76"/>
      <c r="I450" s="39" t="s">
        <v>617</v>
      </c>
    </row>
    <row r="451" spans="1:9" ht="11.25" customHeight="1" x14ac:dyDescent="0.2">
      <c r="A451" s="82"/>
      <c r="B451" s="32"/>
      <c r="C451" s="55"/>
      <c r="D451" s="174"/>
      <c r="E451" s="87"/>
      <c r="F451" s="84"/>
      <c r="G451" s="82" t="s">
        <v>605</v>
      </c>
      <c r="H451" s="84"/>
      <c r="I451" s="120"/>
    </row>
    <row r="452" spans="1:9" ht="11.25" customHeight="1" x14ac:dyDescent="0.2">
      <c r="A452" s="85" t="s">
        <v>115</v>
      </c>
      <c r="B452" s="148"/>
      <c r="C452" s="50" t="s">
        <v>37</v>
      </c>
      <c r="D452" s="52"/>
      <c r="E452" s="85" t="s">
        <v>37</v>
      </c>
      <c r="F452" s="71"/>
      <c r="G452" s="72" t="s">
        <v>998</v>
      </c>
      <c r="H452" s="71"/>
      <c r="I452" s="45" t="s">
        <v>618</v>
      </c>
    </row>
    <row r="453" spans="1:9" ht="11.25" customHeight="1" x14ac:dyDescent="0.2">
      <c r="A453" s="46"/>
      <c r="B453" s="148"/>
      <c r="C453" s="50"/>
      <c r="D453" s="52"/>
      <c r="E453" s="71"/>
      <c r="F453" s="71"/>
      <c r="G453" s="85" t="s">
        <v>999</v>
      </c>
      <c r="H453" s="71"/>
      <c r="I453" s="45"/>
    </row>
    <row r="454" spans="1:9" ht="11.25" customHeight="1" x14ac:dyDescent="0.2">
      <c r="A454" s="117" t="s">
        <v>115</v>
      </c>
      <c r="B454" s="163"/>
      <c r="C454" s="37" t="s">
        <v>37</v>
      </c>
      <c r="D454" s="175"/>
      <c r="E454" s="78" t="s">
        <v>619</v>
      </c>
      <c r="F454" s="34"/>
      <c r="G454" s="78" t="s">
        <v>620</v>
      </c>
      <c r="H454" s="34"/>
      <c r="I454" s="104" t="s">
        <v>621</v>
      </c>
    </row>
    <row r="455" spans="1:9" ht="11.25" customHeight="1" x14ac:dyDescent="0.2">
      <c r="A455" s="85" t="s">
        <v>115</v>
      </c>
      <c r="B455" s="148"/>
      <c r="C455" s="50" t="s">
        <v>37</v>
      </c>
      <c r="D455" s="52"/>
      <c r="E455" s="72" t="s">
        <v>1128</v>
      </c>
      <c r="F455" s="71"/>
      <c r="G455" s="72" t="s">
        <v>997</v>
      </c>
      <c r="H455" s="71"/>
      <c r="I455" s="45" t="s">
        <v>622</v>
      </c>
    </row>
    <row r="456" spans="1:9" ht="11.25" customHeight="1" x14ac:dyDescent="0.2">
      <c r="A456" s="84"/>
      <c r="B456" s="84"/>
      <c r="C456" s="84"/>
      <c r="D456" s="84"/>
      <c r="E456" s="58" t="s">
        <v>1129</v>
      </c>
      <c r="F456" s="84"/>
      <c r="G456" s="82" t="s">
        <v>1192</v>
      </c>
      <c r="H456" s="84"/>
      <c r="I456" s="93"/>
    </row>
    <row r="457" spans="1:9" ht="11.25" customHeight="1" x14ac:dyDescent="0.2">
      <c r="A457" s="78" t="s">
        <v>943</v>
      </c>
      <c r="B457" s="34"/>
      <c r="C457" s="34"/>
      <c r="D457" s="34"/>
      <c r="E457" s="78" t="s">
        <v>624</v>
      </c>
      <c r="F457" s="34"/>
      <c r="G457" s="78" t="s">
        <v>625</v>
      </c>
      <c r="H457" s="34"/>
      <c r="I457" s="100" t="s">
        <v>140</v>
      </c>
    </row>
    <row r="458" spans="1:9" ht="11.25" customHeight="1" x14ac:dyDescent="0.2">
      <c r="A458" s="117" t="s">
        <v>115</v>
      </c>
      <c r="B458" s="34"/>
      <c r="C458" s="34"/>
      <c r="D458" s="34"/>
      <c r="E458" s="95" t="s">
        <v>37</v>
      </c>
      <c r="F458" s="34"/>
      <c r="G458" s="78" t="s">
        <v>626</v>
      </c>
      <c r="H458" s="34"/>
      <c r="I458" s="100" t="s">
        <v>140</v>
      </c>
    </row>
    <row r="459" spans="1:9" ht="11.25" customHeight="1" x14ac:dyDescent="0.2">
      <c r="A459" s="77" t="s">
        <v>48</v>
      </c>
      <c r="B459" s="34"/>
      <c r="C459" s="34"/>
      <c r="D459" s="76"/>
      <c r="E459" s="185"/>
      <c r="F459" s="76"/>
      <c r="G459" s="150"/>
      <c r="H459" s="76"/>
      <c r="I459" s="39"/>
    </row>
    <row r="460" spans="1:9" ht="11.25" customHeight="1" x14ac:dyDescent="0.2">
      <c r="A460" s="95" t="s">
        <v>627</v>
      </c>
      <c r="B460" s="76"/>
      <c r="C460" s="76"/>
      <c r="D460" s="84"/>
      <c r="E460" s="87" t="s">
        <v>254</v>
      </c>
      <c r="F460" s="84"/>
      <c r="G460" s="87" t="s">
        <v>255</v>
      </c>
      <c r="H460" s="84"/>
      <c r="I460" s="120" t="s">
        <v>628</v>
      </c>
    </row>
    <row r="461" spans="1:9" ht="11.25" customHeight="1" x14ac:dyDescent="0.2">
      <c r="A461" s="114" t="s">
        <v>115</v>
      </c>
      <c r="B461" s="76"/>
      <c r="C461" s="76"/>
      <c r="D461" s="76"/>
      <c r="E461" s="95" t="s">
        <v>37</v>
      </c>
      <c r="F461" s="76"/>
      <c r="G461" s="77" t="s">
        <v>629</v>
      </c>
      <c r="H461" s="76"/>
      <c r="I461" s="39" t="s">
        <v>630</v>
      </c>
    </row>
    <row r="462" spans="1:9" ht="11.25" customHeight="1" x14ac:dyDescent="0.2">
      <c r="A462" s="164"/>
      <c r="B462" s="71"/>
      <c r="C462" s="71"/>
      <c r="D462" s="71"/>
      <c r="E462" s="58"/>
      <c r="F462" s="84"/>
      <c r="G462" s="82" t="s">
        <v>631</v>
      </c>
      <c r="H462" s="84"/>
      <c r="I462" s="120"/>
    </row>
    <row r="463" spans="1:9" ht="11.25" customHeight="1" x14ac:dyDescent="0.2">
      <c r="A463" s="114" t="s">
        <v>115</v>
      </c>
      <c r="B463" s="70"/>
      <c r="C463" s="70"/>
      <c r="D463" s="70"/>
      <c r="E463" s="72" t="s">
        <v>1130</v>
      </c>
      <c r="F463" s="71"/>
      <c r="G463" s="72" t="s">
        <v>285</v>
      </c>
      <c r="H463" s="71"/>
      <c r="I463" s="45" t="s">
        <v>431</v>
      </c>
    </row>
    <row r="464" spans="1:9" ht="11.25" customHeight="1" x14ac:dyDescent="0.2">
      <c r="A464" s="84"/>
      <c r="B464" s="84"/>
      <c r="C464" s="84"/>
      <c r="D464" s="84"/>
      <c r="E464" s="58" t="s">
        <v>1059</v>
      </c>
      <c r="F464" s="81"/>
      <c r="G464" s="83" t="s">
        <v>287</v>
      </c>
      <c r="H464" s="81"/>
      <c r="I464" s="44"/>
    </row>
    <row r="465" spans="1:9" ht="11.25" customHeight="1" x14ac:dyDescent="0.2">
      <c r="A465" s="114" t="s">
        <v>115</v>
      </c>
      <c r="B465" s="70"/>
      <c r="C465" s="70"/>
      <c r="D465" s="34"/>
      <c r="E465" s="93" t="s">
        <v>263</v>
      </c>
      <c r="F465" s="84"/>
      <c r="G465" s="93" t="s">
        <v>632</v>
      </c>
      <c r="H465" s="84"/>
      <c r="I465" s="120" t="s">
        <v>633</v>
      </c>
    </row>
    <row r="466" spans="1:9" ht="11.25" customHeight="1" x14ac:dyDescent="0.2">
      <c r="A466" s="114" t="s">
        <v>115</v>
      </c>
      <c r="B466" s="76"/>
      <c r="C466" s="76"/>
      <c r="D466" s="71"/>
      <c r="E466" s="72" t="s">
        <v>634</v>
      </c>
      <c r="F466" s="71"/>
      <c r="G466" s="72" t="s">
        <v>635</v>
      </c>
      <c r="H466" s="71"/>
      <c r="I466" s="45" t="s">
        <v>636</v>
      </c>
    </row>
    <row r="467" spans="1:9" ht="11.25" customHeight="1" x14ac:dyDescent="0.2">
      <c r="A467" s="114" t="s">
        <v>115</v>
      </c>
      <c r="B467" s="76"/>
      <c r="C467" s="76"/>
      <c r="D467" s="76"/>
      <c r="E467" s="95" t="s">
        <v>37</v>
      </c>
      <c r="F467" s="76"/>
      <c r="G467" s="149" t="s">
        <v>461</v>
      </c>
      <c r="H467" s="76"/>
      <c r="I467" s="39" t="s">
        <v>637</v>
      </c>
    </row>
    <row r="468" spans="1:9" ht="11.25" customHeight="1" x14ac:dyDescent="0.2">
      <c r="A468" s="164"/>
      <c r="B468" s="71"/>
      <c r="C468" s="71"/>
      <c r="D468" s="71"/>
      <c r="E468" s="71"/>
      <c r="F468" s="71"/>
      <c r="G468" s="85" t="s">
        <v>638</v>
      </c>
      <c r="H468" s="71"/>
      <c r="I468" s="45"/>
    </row>
    <row r="469" spans="1:9" ht="11.25" customHeight="1" x14ac:dyDescent="0.2">
      <c r="A469" s="167"/>
      <c r="B469" s="84"/>
      <c r="C469" s="84"/>
      <c r="D469" s="84"/>
      <c r="E469" s="84"/>
      <c r="F469" s="84"/>
      <c r="G469" s="82" t="s">
        <v>463</v>
      </c>
      <c r="H469" s="84"/>
      <c r="I469" s="120"/>
    </row>
    <row r="470" spans="1:9" ht="11.25" customHeight="1" x14ac:dyDescent="0.2">
      <c r="A470" s="114" t="s">
        <v>115</v>
      </c>
      <c r="B470" s="76"/>
      <c r="C470" s="184"/>
      <c r="D470" s="184"/>
      <c r="E470" s="77" t="s">
        <v>1131</v>
      </c>
      <c r="F470" s="76"/>
      <c r="G470" s="77" t="s">
        <v>639</v>
      </c>
      <c r="H470" s="76"/>
      <c r="I470" s="39" t="s">
        <v>640</v>
      </c>
    </row>
    <row r="471" spans="1:9" ht="11.25" customHeight="1" x14ac:dyDescent="0.2">
      <c r="A471" s="58"/>
      <c r="B471" s="84"/>
      <c r="C471" s="84"/>
      <c r="D471" s="84"/>
      <c r="E471" s="82" t="s">
        <v>1132</v>
      </c>
      <c r="F471" s="84"/>
      <c r="G471" s="82" t="s">
        <v>641</v>
      </c>
      <c r="H471" s="84"/>
      <c r="I471" s="93"/>
    </row>
    <row r="472" spans="1:9" ht="11.25" customHeight="1" x14ac:dyDescent="0.2">
      <c r="A472" s="85" t="s">
        <v>95</v>
      </c>
      <c r="B472" s="71"/>
      <c r="C472" s="71"/>
      <c r="D472" s="71"/>
      <c r="E472" s="72" t="s">
        <v>1133</v>
      </c>
      <c r="F472" s="71"/>
      <c r="G472" s="72" t="s">
        <v>642</v>
      </c>
      <c r="H472" s="71"/>
      <c r="I472" s="43" t="s">
        <v>643</v>
      </c>
    </row>
    <row r="473" spans="1:9" ht="11.25" customHeight="1" x14ac:dyDescent="0.2">
      <c r="A473" s="46"/>
      <c r="B473" s="71"/>
      <c r="C473" s="71"/>
      <c r="D473" s="71"/>
      <c r="E473" s="85" t="s">
        <v>1134</v>
      </c>
      <c r="F473" s="71"/>
      <c r="G473" s="85" t="s">
        <v>217</v>
      </c>
      <c r="H473" s="71"/>
      <c r="I473" s="43" t="s">
        <v>644</v>
      </c>
    </row>
    <row r="474" spans="1:9" ht="11.25" customHeight="1" x14ac:dyDescent="0.2">
      <c r="A474" s="46"/>
      <c r="B474" s="71"/>
      <c r="C474" s="71"/>
      <c r="D474" s="71"/>
      <c r="E474" s="85" t="s">
        <v>1135</v>
      </c>
      <c r="F474" s="71"/>
      <c r="G474" s="71"/>
      <c r="H474" s="71"/>
      <c r="I474" s="43" t="s">
        <v>1211</v>
      </c>
    </row>
    <row r="475" spans="1:9" ht="11.25" customHeight="1" x14ac:dyDescent="0.2">
      <c r="A475" s="114" t="s">
        <v>115</v>
      </c>
      <c r="B475" s="73"/>
      <c r="C475" s="73"/>
      <c r="D475" s="73"/>
      <c r="E475" s="74" t="s">
        <v>254</v>
      </c>
      <c r="F475" s="73"/>
      <c r="G475" s="74" t="s">
        <v>326</v>
      </c>
      <c r="H475" s="73"/>
      <c r="I475" s="91" t="s">
        <v>140</v>
      </c>
    </row>
    <row r="476" spans="1:9" ht="11.25" customHeight="1" x14ac:dyDescent="0.2">
      <c r="A476" s="114" t="s">
        <v>115</v>
      </c>
      <c r="B476" s="36"/>
      <c r="C476" s="70"/>
      <c r="D476" s="73"/>
      <c r="E476" s="80" t="s">
        <v>37</v>
      </c>
      <c r="F476" s="73"/>
      <c r="G476" s="74" t="s">
        <v>266</v>
      </c>
      <c r="H476" s="34"/>
      <c r="I476" s="104" t="s">
        <v>140</v>
      </c>
    </row>
    <row r="477" spans="1:9" ht="11.25" customHeight="1" x14ac:dyDescent="0.2">
      <c r="A477" s="114" t="s">
        <v>115</v>
      </c>
      <c r="B477" s="169"/>
      <c r="C477" s="73"/>
      <c r="D477" s="73"/>
      <c r="E477" s="74" t="s">
        <v>257</v>
      </c>
      <c r="F477" s="73"/>
      <c r="G477" s="74" t="s">
        <v>331</v>
      </c>
      <c r="H477" s="73"/>
      <c r="I477" s="42" t="s">
        <v>140</v>
      </c>
    </row>
    <row r="478" spans="1:9" ht="11.25" customHeight="1" x14ac:dyDescent="0.2">
      <c r="A478" s="114" t="s">
        <v>115</v>
      </c>
      <c r="B478" s="76"/>
      <c r="C478" s="76"/>
      <c r="D478" s="76"/>
      <c r="E478" s="95" t="s">
        <v>37</v>
      </c>
      <c r="F478" s="76"/>
      <c r="G478" s="77" t="s">
        <v>645</v>
      </c>
      <c r="H478" s="76"/>
      <c r="I478" s="149" t="s">
        <v>140</v>
      </c>
    </row>
    <row r="479" spans="1:9" ht="11.25" customHeight="1" x14ac:dyDescent="0.2">
      <c r="A479" s="114" t="s">
        <v>115</v>
      </c>
      <c r="B479" s="33"/>
      <c r="C479" s="37"/>
      <c r="D479" s="34"/>
      <c r="E479" s="117" t="s">
        <v>37</v>
      </c>
      <c r="F479" s="34"/>
      <c r="G479" s="78" t="s">
        <v>267</v>
      </c>
      <c r="H479" s="34"/>
      <c r="I479" s="104" t="s">
        <v>140</v>
      </c>
    </row>
    <row r="480" spans="1:9" ht="11.25" customHeight="1" x14ac:dyDescent="0.2">
      <c r="A480" s="80" t="s">
        <v>57</v>
      </c>
      <c r="B480" s="81"/>
      <c r="C480" s="81"/>
      <c r="D480" s="81"/>
      <c r="E480" s="85" t="s">
        <v>37</v>
      </c>
      <c r="F480" s="84"/>
      <c r="G480" s="87" t="s">
        <v>321</v>
      </c>
      <c r="H480" s="84"/>
      <c r="I480" s="93" t="s">
        <v>140</v>
      </c>
    </row>
    <row r="481" spans="1:9" ht="11.25" customHeight="1" x14ac:dyDescent="0.2">
      <c r="A481" s="114" t="s">
        <v>115</v>
      </c>
      <c r="B481" s="73"/>
      <c r="C481" s="73"/>
      <c r="D481" s="73"/>
      <c r="E481" s="74" t="s">
        <v>254</v>
      </c>
      <c r="F481" s="73"/>
      <c r="G481" s="78" t="s">
        <v>319</v>
      </c>
      <c r="H481" s="73"/>
      <c r="I481" s="91" t="s">
        <v>646</v>
      </c>
    </row>
    <row r="482" spans="1:9" ht="11.25" customHeight="1" x14ac:dyDescent="0.2">
      <c r="A482" s="114" t="s">
        <v>115</v>
      </c>
      <c r="B482" s="169"/>
      <c r="C482" s="73"/>
      <c r="D482" s="73"/>
      <c r="E482" s="74" t="s">
        <v>257</v>
      </c>
      <c r="F482" s="73"/>
      <c r="G482" s="74" t="s">
        <v>647</v>
      </c>
      <c r="H482" s="73"/>
      <c r="I482" s="42" t="s">
        <v>648</v>
      </c>
    </row>
    <row r="483" spans="1:9" ht="11.25" customHeight="1" x14ac:dyDescent="0.2">
      <c r="A483" s="114" t="s">
        <v>115</v>
      </c>
      <c r="B483" s="169"/>
      <c r="C483" s="73"/>
      <c r="D483" s="73"/>
      <c r="E483" s="80" t="s">
        <v>37</v>
      </c>
      <c r="F483" s="73"/>
      <c r="G483" s="74" t="s">
        <v>322</v>
      </c>
      <c r="H483" s="73"/>
      <c r="I483" s="42" t="s">
        <v>649</v>
      </c>
    </row>
    <row r="484" spans="1:9" s="31" customFormat="1" ht="11.25" customHeight="1" x14ac:dyDescent="0.2">
      <c r="A484" s="154" t="s">
        <v>650</v>
      </c>
      <c r="B484" s="36"/>
      <c r="C484" s="70"/>
      <c r="D484" s="70"/>
      <c r="E484" s="72" t="s">
        <v>651</v>
      </c>
      <c r="F484" s="71"/>
      <c r="G484" s="72" t="s">
        <v>652</v>
      </c>
      <c r="H484" s="71"/>
      <c r="I484" s="45" t="s">
        <v>140</v>
      </c>
    </row>
    <row r="485" spans="1:9" s="31" customFormat="1" ht="11.25" customHeight="1" x14ac:dyDescent="0.2">
      <c r="A485" s="117" t="s">
        <v>115</v>
      </c>
      <c r="B485" s="34"/>
      <c r="C485" s="37"/>
      <c r="D485" s="34"/>
      <c r="E485" s="117" t="s">
        <v>37</v>
      </c>
      <c r="F485" s="34"/>
      <c r="G485" s="78" t="s">
        <v>653</v>
      </c>
      <c r="H485" s="34"/>
      <c r="I485" s="89" t="s">
        <v>654</v>
      </c>
    </row>
    <row r="486" spans="1:9" ht="11.25" customHeight="1" x14ac:dyDescent="0.2">
      <c r="A486" s="227" t="s">
        <v>225</v>
      </c>
      <c r="B486" s="228"/>
      <c r="C486" s="228"/>
      <c r="D486" s="228"/>
      <c r="E486" s="228"/>
      <c r="F486" s="228"/>
      <c r="G486" s="228"/>
      <c r="H486" s="228"/>
      <c r="I486" s="228"/>
    </row>
    <row r="487" spans="1:9" ht="11.25" customHeight="1" x14ac:dyDescent="0.2">
      <c r="A487" s="223"/>
      <c r="B487" s="223"/>
      <c r="C487" s="223"/>
      <c r="D487" s="223"/>
      <c r="E487" s="223"/>
      <c r="F487" s="223"/>
      <c r="G487" s="223"/>
      <c r="H487" s="223"/>
      <c r="I487" s="223"/>
    </row>
    <row r="488" spans="1:9" ht="11.25" customHeight="1" x14ac:dyDescent="0.2">
      <c r="A488" s="229" t="s">
        <v>226</v>
      </c>
      <c r="B488" s="230"/>
      <c r="C488" s="230"/>
      <c r="D488" s="230"/>
      <c r="E488" s="230"/>
      <c r="F488" s="230"/>
      <c r="G488" s="230"/>
      <c r="H488" s="230"/>
      <c r="I488" s="230"/>
    </row>
    <row r="489" spans="1:9" ht="11.25" customHeight="1" x14ac:dyDescent="0.2">
      <c r="A489" s="229" t="s">
        <v>105</v>
      </c>
      <c r="B489" s="230"/>
      <c r="C489" s="230"/>
      <c r="D489" s="230"/>
      <c r="E489" s="230"/>
      <c r="F489" s="230"/>
      <c r="G489" s="230"/>
      <c r="H489" s="230"/>
      <c r="I489" s="230"/>
    </row>
    <row r="490" spans="1:9" ht="11.25" customHeight="1" x14ac:dyDescent="0.2">
      <c r="A490" s="230"/>
      <c r="B490" s="230"/>
      <c r="C490" s="230"/>
      <c r="D490" s="230"/>
      <c r="E490" s="230"/>
      <c r="F490" s="230"/>
      <c r="G490" s="230"/>
      <c r="H490" s="230"/>
      <c r="I490" s="230"/>
    </row>
    <row r="491" spans="1:9" ht="11.25" customHeight="1" x14ac:dyDescent="0.2">
      <c r="A491" s="229" t="s">
        <v>106</v>
      </c>
      <c r="B491" s="230"/>
      <c r="C491" s="230"/>
      <c r="D491" s="230"/>
      <c r="E491" s="230"/>
      <c r="F491" s="230"/>
      <c r="G491" s="230"/>
      <c r="H491" s="230"/>
      <c r="I491" s="230"/>
    </row>
    <row r="492" spans="1:9" ht="11.25" customHeight="1" x14ac:dyDescent="0.2">
      <c r="A492" s="231"/>
      <c r="B492" s="231"/>
      <c r="C492" s="231"/>
      <c r="D492" s="231"/>
      <c r="E492" s="231"/>
      <c r="F492" s="231"/>
      <c r="G492" s="231"/>
      <c r="H492" s="231"/>
      <c r="I492" s="231"/>
    </row>
    <row r="493" spans="1:9" ht="11.25" customHeight="1" x14ac:dyDescent="0.2">
      <c r="A493" s="232"/>
      <c r="B493" s="232"/>
      <c r="C493" s="232"/>
      <c r="D493" s="70"/>
      <c r="E493" s="232" t="s">
        <v>364</v>
      </c>
      <c r="F493" s="232"/>
      <c r="G493" s="70"/>
      <c r="H493" s="70"/>
      <c r="I493" s="53" t="s">
        <v>365</v>
      </c>
    </row>
    <row r="494" spans="1:9" ht="11.25" customHeight="1" x14ac:dyDescent="0.2">
      <c r="A494" s="233" t="s">
        <v>108</v>
      </c>
      <c r="B494" s="231"/>
      <c r="C494" s="231"/>
      <c r="D494" s="54"/>
      <c r="E494" s="233" t="s">
        <v>1048</v>
      </c>
      <c r="F494" s="231"/>
      <c r="G494" s="153" t="s">
        <v>109</v>
      </c>
      <c r="H494" s="81"/>
      <c r="I494" s="44" t="s">
        <v>366</v>
      </c>
    </row>
    <row r="495" spans="1:9" ht="11.25" customHeight="1" x14ac:dyDescent="0.2">
      <c r="A495" s="78" t="s">
        <v>91</v>
      </c>
      <c r="B495" s="163"/>
      <c r="C495" s="163"/>
      <c r="D495" s="52"/>
      <c r="E495" s="148"/>
      <c r="F495" s="71"/>
      <c r="G495" s="148"/>
      <c r="H495" s="71"/>
      <c r="I495" s="43"/>
    </row>
    <row r="496" spans="1:9" ht="11.25" customHeight="1" x14ac:dyDescent="0.2">
      <c r="A496" s="85" t="s">
        <v>92</v>
      </c>
      <c r="B496" s="148"/>
      <c r="C496" s="50" t="s">
        <v>655</v>
      </c>
      <c r="D496" s="52"/>
      <c r="E496" s="72" t="s">
        <v>656</v>
      </c>
      <c r="F496" s="71"/>
      <c r="G496" s="72" t="s">
        <v>1000</v>
      </c>
      <c r="H496" s="71"/>
      <c r="I496" s="45" t="s">
        <v>498</v>
      </c>
    </row>
    <row r="497" spans="1:9" ht="11.25" customHeight="1" x14ac:dyDescent="0.2">
      <c r="A497" s="85"/>
      <c r="B497" s="148"/>
      <c r="C497" s="50"/>
      <c r="D497" s="52"/>
      <c r="E497" s="72"/>
      <c r="F497" s="71"/>
      <c r="G497" s="85" t="s">
        <v>1001</v>
      </c>
      <c r="H497" s="71"/>
      <c r="I497" s="45"/>
    </row>
    <row r="498" spans="1:9" ht="11.25" customHeight="1" x14ac:dyDescent="0.2">
      <c r="A498" s="114" t="s">
        <v>115</v>
      </c>
      <c r="B498" s="156"/>
      <c r="C498" s="51" t="s">
        <v>37</v>
      </c>
      <c r="D498" s="184"/>
      <c r="E498" s="77" t="s">
        <v>1136</v>
      </c>
      <c r="F498" s="76"/>
      <c r="G498" s="77" t="s">
        <v>1002</v>
      </c>
      <c r="H498" s="76"/>
      <c r="I498" s="39" t="s">
        <v>657</v>
      </c>
    </row>
    <row r="499" spans="1:9" ht="11.25" customHeight="1" x14ac:dyDescent="0.2">
      <c r="A499" s="137"/>
      <c r="B499" s="135"/>
      <c r="C499" s="133"/>
      <c r="D499" s="177"/>
      <c r="E499" s="132" t="s">
        <v>1137</v>
      </c>
      <c r="F499" s="124"/>
      <c r="G499" s="132" t="s">
        <v>1001</v>
      </c>
      <c r="H499" s="124"/>
      <c r="I499" s="119"/>
    </row>
    <row r="500" spans="1:9" ht="11.25" customHeight="1" x14ac:dyDescent="0.2">
      <c r="A500" s="58"/>
      <c r="B500" s="32"/>
      <c r="C500" s="55"/>
      <c r="D500" s="174"/>
      <c r="E500" s="82" t="s">
        <v>1138</v>
      </c>
      <c r="F500" s="84"/>
      <c r="G500" s="82"/>
      <c r="H500" s="84"/>
      <c r="I500" s="93"/>
    </row>
    <row r="501" spans="1:9" ht="11.25" customHeight="1" x14ac:dyDescent="0.2">
      <c r="A501" s="101" t="s">
        <v>115</v>
      </c>
      <c r="B501" s="148"/>
      <c r="C501" s="50" t="s">
        <v>37</v>
      </c>
      <c r="D501" s="52"/>
      <c r="E501" s="85" t="s">
        <v>37</v>
      </c>
      <c r="F501" s="71"/>
      <c r="G501" s="72" t="s">
        <v>1014</v>
      </c>
      <c r="H501" s="71"/>
      <c r="I501" s="45" t="s">
        <v>657</v>
      </c>
    </row>
    <row r="502" spans="1:9" ht="11.25" customHeight="1" x14ac:dyDescent="0.2">
      <c r="A502" s="46"/>
      <c r="B502" s="148"/>
      <c r="C502" s="50"/>
      <c r="D502" s="52"/>
      <c r="E502" s="46"/>
      <c r="F502" s="71"/>
      <c r="G502" s="85" t="s">
        <v>1004</v>
      </c>
      <c r="H502" s="71"/>
      <c r="I502" s="45"/>
    </row>
    <row r="503" spans="1:9" ht="11.25" customHeight="1" x14ac:dyDescent="0.2">
      <c r="A503" s="114" t="s">
        <v>115</v>
      </c>
      <c r="B503" s="156"/>
      <c r="C503" s="51" t="s">
        <v>37</v>
      </c>
      <c r="D503" s="184"/>
      <c r="E503" s="77" t="s">
        <v>1139</v>
      </c>
      <c r="F503" s="76"/>
      <c r="G503" s="77" t="s">
        <v>1012</v>
      </c>
      <c r="H503" s="76"/>
      <c r="I503" s="39" t="s">
        <v>140</v>
      </c>
    </row>
    <row r="504" spans="1:9" ht="11.25" customHeight="1" x14ac:dyDescent="0.2">
      <c r="A504" s="134"/>
      <c r="B504" s="32"/>
      <c r="C504" s="55"/>
      <c r="D504" s="174"/>
      <c r="E504" s="82" t="s">
        <v>1140</v>
      </c>
      <c r="F504" s="84"/>
      <c r="G504" s="82" t="s">
        <v>1001</v>
      </c>
      <c r="H504" s="84"/>
      <c r="I504" s="120"/>
    </row>
    <row r="505" spans="1:9" ht="11.25" customHeight="1" x14ac:dyDescent="0.2">
      <c r="A505" s="101" t="s">
        <v>115</v>
      </c>
      <c r="B505" s="148"/>
      <c r="C505" s="50" t="s">
        <v>37</v>
      </c>
      <c r="D505" s="52"/>
      <c r="E505" s="72" t="s">
        <v>658</v>
      </c>
      <c r="F505" s="71"/>
      <c r="G505" s="72" t="s">
        <v>1003</v>
      </c>
      <c r="H505" s="71"/>
      <c r="I505" s="45" t="s">
        <v>659</v>
      </c>
    </row>
    <row r="506" spans="1:9" ht="11.25" customHeight="1" x14ac:dyDescent="0.2">
      <c r="A506" s="101"/>
      <c r="B506" s="148"/>
      <c r="C506" s="50"/>
      <c r="D506" s="52"/>
      <c r="E506" s="72"/>
      <c r="F506" s="71"/>
      <c r="G506" s="85" t="s">
        <v>1004</v>
      </c>
      <c r="H506" s="71"/>
      <c r="I506" s="45"/>
    </row>
    <row r="507" spans="1:9" ht="11.25" customHeight="1" x14ac:dyDescent="0.2">
      <c r="A507" s="114" t="s">
        <v>115</v>
      </c>
      <c r="B507" s="156"/>
      <c r="C507" s="51" t="s">
        <v>37</v>
      </c>
      <c r="D507" s="184"/>
      <c r="E507" s="95" t="s">
        <v>37</v>
      </c>
      <c r="F507" s="76"/>
      <c r="G507" s="77" t="s">
        <v>1005</v>
      </c>
      <c r="H507" s="76"/>
      <c r="I507" s="39" t="s">
        <v>660</v>
      </c>
    </row>
    <row r="508" spans="1:9" ht="11.25" customHeight="1" x14ac:dyDescent="0.2">
      <c r="A508" s="134"/>
      <c r="B508" s="32"/>
      <c r="C508" s="55"/>
      <c r="D508" s="174"/>
      <c r="E508" s="82"/>
      <c r="F508" s="84"/>
      <c r="G508" s="82" t="s">
        <v>1006</v>
      </c>
      <c r="H508" s="84"/>
      <c r="I508" s="120"/>
    </row>
    <row r="509" spans="1:9" ht="11.25" customHeight="1" x14ac:dyDescent="0.2">
      <c r="A509" s="101" t="s">
        <v>115</v>
      </c>
      <c r="B509" s="148"/>
      <c r="C509" s="50" t="s">
        <v>37</v>
      </c>
      <c r="D509" s="52"/>
      <c r="E509" s="85" t="s">
        <v>37</v>
      </c>
      <c r="F509" s="71"/>
      <c r="G509" s="72" t="s">
        <v>1011</v>
      </c>
      <c r="H509" s="71"/>
      <c r="I509" s="45" t="s">
        <v>661</v>
      </c>
    </row>
    <row r="510" spans="1:9" ht="11.25" customHeight="1" x14ac:dyDescent="0.2">
      <c r="A510" s="101"/>
      <c r="B510" s="148"/>
      <c r="C510" s="50"/>
      <c r="D510" s="52"/>
      <c r="E510" s="85"/>
      <c r="F510" s="71"/>
      <c r="G510" s="85" t="s">
        <v>1006</v>
      </c>
      <c r="H510" s="71"/>
      <c r="I510" s="45"/>
    </row>
    <row r="511" spans="1:9" ht="11.25" customHeight="1" x14ac:dyDescent="0.2">
      <c r="A511" s="114" t="s">
        <v>115</v>
      </c>
      <c r="B511" s="156"/>
      <c r="C511" s="51" t="s">
        <v>37</v>
      </c>
      <c r="D511" s="184"/>
      <c r="E511" s="95" t="s">
        <v>37</v>
      </c>
      <c r="F511" s="76"/>
      <c r="G511" s="77" t="s">
        <v>1007</v>
      </c>
      <c r="H511" s="76"/>
      <c r="I511" s="39" t="s">
        <v>662</v>
      </c>
    </row>
    <row r="512" spans="1:9" ht="11.25" customHeight="1" x14ac:dyDescent="0.2">
      <c r="A512" s="134"/>
      <c r="B512" s="32"/>
      <c r="C512" s="55"/>
      <c r="D512" s="174"/>
      <c r="E512" s="82"/>
      <c r="F512" s="84"/>
      <c r="G512" s="82" t="s">
        <v>1008</v>
      </c>
      <c r="H512" s="84"/>
      <c r="I512" s="120"/>
    </row>
    <row r="513" spans="1:9" ht="11.25" customHeight="1" x14ac:dyDescent="0.2">
      <c r="A513" s="101" t="s">
        <v>115</v>
      </c>
      <c r="B513" s="148"/>
      <c r="C513" s="50" t="s">
        <v>37</v>
      </c>
      <c r="D513" s="52"/>
      <c r="E513" s="85" t="s">
        <v>37</v>
      </c>
      <c r="F513" s="71"/>
      <c r="G513" s="72" t="s">
        <v>1009</v>
      </c>
      <c r="H513" s="71"/>
      <c r="I513" s="45" t="s">
        <v>663</v>
      </c>
    </row>
    <row r="514" spans="1:9" ht="11.25" customHeight="1" x14ac:dyDescent="0.2">
      <c r="A514" s="46"/>
      <c r="B514" s="148"/>
      <c r="C514" s="50"/>
      <c r="D514" s="52"/>
      <c r="E514" s="46"/>
      <c r="F514" s="71"/>
      <c r="G514" s="85" t="s">
        <v>1010</v>
      </c>
      <c r="H514" s="71"/>
      <c r="I514" s="45"/>
    </row>
    <row r="515" spans="1:9" ht="11.25" customHeight="1" x14ac:dyDescent="0.2">
      <c r="A515" s="114" t="s">
        <v>115</v>
      </c>
      <c r="B515" s="156"/>
      <c r="C515" s="51" t="s">
        <v>37</v>
      </c>
      <c r="D515" s="184"/>
      <c r="E515" s="77" t="s">
        <v>665</v>
      </c>
      <c r="F515" s="76"/>
      <c r="G515" s="77" t="s">
        <v>1013</v>
      </c>
      <c r="H515" s="76"/>
      <c r="I515" s="39" t="s">
        <v>666</v>
      </c>
    </row>
    <row r="516" spans="1:9" ht="11.25" customHeight="1" x14ac:dyDescent="0.2">
      <c r="A516" s="115"/>
      <c r="B516" s="32"/>
      <c r="C516" s="55"/>
      <c r="D516" s="174"/>
      <c r="E516" s="84"/>
      <c r="F516" s="84"/>
      <c r="G516" s="82" t="s">
        <v>1004</v>
      </c>
      <c r="H516" s="84"/>
      <c r="I516" s="120"/>
    </row>
    <row r="517" spans="1:9" ht="11.25" customHeight="1" x14ac:dyDescent="0.2">
      <c r="A517" s="101" t="s">
        <v>115</v>
      </c>
      <c r="B517" s="148"/>
      <c r="C517" s="51" t="s">
        <v>37</v>
      </c>
      <c r="D517" s="52"/>
      <c r="E517" s="85" t="s">
        <v>37</v>
      </c>
      <c r="F517" s="71"/>
      <c r="G517" s="72" t="s">
        <v>1017</v>
      </c>
      <c r="H517" s="71"/>
      <c r="I517" s="45" t="s">
        <v>667</v>
      </c>
    </row>
    <row r="518" spans="1:9" ht="11.25" customHeight="1" x14ac:dyDescent="0.2">
      <c r="A518" s="101"/>
      <c r="B518" s="148"/>
      <c r="C518" s="55"/>
      <c r="D518" s="52"/>
      <c r="E518" s="85"/>
      <c r="F518" s="71"/>
      <c r="G518" s="85" t="s">
        <v>605</v>
      </c>
      <c r="H518" s="71"/>
      <c r="I518" s="45"/>
    </row>
    <row r="519" spans="1:9" ht="11.25" customHeight="1" x14ac:dyDescent="0.2">
      <c r="A519" s="114" t="s">
        <v>115</v>
      </c>
      <c r="B519" s="156"/>
      <c r="C519" s="156"/>
      <c r="D519" s="184"/>
      <c r="E519" s="95" t="s">
        <v>37</v>
      </c>
      <c r="F519" s="76"/>
      <c r="G519" s="77" t="s">
        <v>1047</v>
      </c>
      <c r="H519" s="76"/>
      <c r="I519" s="39" t="s">
        <v>140</v>
      </c>
    </row>
    <row r="520" spans="1:9" ht="11.25" customHeight="1" x14ac:dyDescent="0.2">
      <c r="A520" s="134"/>
      <c r="B520" s="32"/>
      <c r="C520" s="32"/>
      <c r="D520" s="174"/>
      <c r="E520" s="82"/>
      <c r="F520" s="84"/>
      <c r="G520" s="82" t="s">
        <v>664</v>
      </c>
      <c r="H520" s="84"/>
      <c r="I520" s="120"/>
    </row>
    <row r="521" spans="1:9" ht="11.25" customHeight="1" x14ac:dyDescent="0.2">
      <c r="A521" s="130"/>
      <c r="B521" s="135"/>
      <c r="C521" s="135"/>
      <c r="D521" s="177"/>
      <c r="E521" s="132"/>
      <c r="F521" s="124"/>
      <c r="G521" s="119" t="s">
        <v>1190</v>
      </c>
      <c r="H521" s="124"/>
      <c r="I521" s="131"/>
    </row>
    <row r="522" spans="1:9" ht="11.25" customHeight="1" x14ac:dyDescent="0.2">
      <c r="A522" s="101" t="s">
        <v>115</v>
      </c>
      <c r="B522" s="135"/>
      <c r="C522" s="135"/>
      <c r="D522" s="177"/>
      <c r="E522" s="132" t="s">
        <v>37</v>
      </c>
      <c r="F522" s="124"/>
      <c r="G522" s="85" t="s">
        <v>1188</v>
      </c>
      <c r="H522" s="124"/>
      <c r="I522" s="131" t="s">
        <v>140</v>
      </c>
    </row>
    <row r="523" spans="1:9" ht="11.25" customHeight="1" x14ac:dyDescent="0.2">
      <c r="A523" s="137"/>
      <c r="B523" s="135"/>
      <c r="C523" s="135"/>
      <c r="D523" s="177"/>
      <c r="E523" s="124"/>
      <c r="F523" s="124"/>
      <c r="G523" s="132" t="s">
        <v>1189</v>
      </c>
      <c r="H523" s="124"/>
      <c r="I523" s="131"/>
    </row>
    <row r="524" spans="1:9" ht="11.25" customHeight="1" x14ac:dyDescent="0.2">
      <c r="A524" s="58"/>
      <c r="B524" s="32"/>
      <c r="C524" s="32"/>
      <c r="D524" s="174"/>
      <c r="E524" s="84"/>
      <c r="F524" s="84"/>
      <c r="G524" s="82" t="s">
        <v>144</v>
      </c>
      <c r="H524" s="84"/>
      <c r="I524" s="120"/>
    </row>
    <row r="525" spans="1:9" ht="11.25" customHeight="1" x14ac:dyDescent="0.2">
      <c r="A525" s="101" t="s">
        <v>115</v>
      </c>
      <c r="B525" s="148"/>
      <c r="C525" s="50" t="s">
        <v>1175</v>
      </c>
      <c r="D525" s="52"/>
      <c r="E525" s="72" t="s">
        <v>590</v>
      </c>
      <c r="F525" s="71"/>
      <c r="G525" s="72" t="s">
        <v>1015</v>
      </c>
      <c r="H525" s="71"/>
      <c r="I525" s="45" t="s">
        <v>668</v>
      </c>
    </row>
    <row r="526" spans="1:9" ht="11.25" customHeight="1" x14ac:dyDescent="0.2">
      <c r="A526" s="101"/>
      <c r="B526" s="148"/>
      <c r="C526" s="50" t="s">
        <v>1174</v>
      </c>
      <c r="D526" s="52"/>
      <c r="E526" s="72"/>
      <c r="F526" s="71"/>
      <c r="G526" s="85" t="s">
        <v>1001</v>
      </c>
      <c r="H526" s="71"/>
      <c r="I526" s="45"/>
    </row>
    <row r="527" spans="1:9" ht="11.25" customHeight="1" x14ac:dyDescent="0.2">
      <c r="A527" s="114" t="s">
        <v>115</v>
      </c>
      <c r="B527" s="156"/>
      <c r="C527" s="51" t="s">
        <v>37</v>
      </c>
      <c r="D527" s="184"/>
      <c r="E527" s="77" t="s">
        <v>669</v>
      </c>
      <c r="F527" s="76"/>
      <c r="G527" s="77" t="s">
        <v>1016</v>
      </c>
      <c r="H527" s="76"/>
      <c r="I527" s="39" t="s">
        <v>670</v>
      </c>
    </row>
    <row r="528" spans="1:9" ht="11.25" customHeight="1" x14ac:dyDescent="0.2">
      <c r="A528" s="134"/>
      <c r="B528" s="32"/>
      <c r="C528" s="55"/>
      <c r="D528" s="174"/>
      <c r="E528" s="87"/>
      <c r="F528" s="84"/>
      <c r="G528" s="82" t="s">
        <v>1001</v>
      </c>
      <c r="H528" s="84"/>
      <c r="I528" s="120"/>
    </row>
    <row r="529" spans="1:9" ht="11.25" customHeight="1" x14ac:dyDescent="0.2">
      <c r="A529" s="101" t="s">
        <v>115</v>
      </c>
      <c r="B529" s="148"/>
      <c r="C529" s="55" t="s">
        <v>37</v>
      </c>
      <c r="D529" s="52"/>
      <c r="E529" s="72" t="s">
        <v>671</v>
      </c>
      <c r="F529" s="71"/>
      <c r="G529" s="72" t="s">
        <v>672</v>
      </c>
      <c r="H529" s="71"/>
      <c r="I529" s="45" t="s">
        <v>673</v>
      </c>
    </row>
    <row r="530" spans="1:9" ht="11.25" customHeight="1" x14ac:dyDescent="0.2">
      <c r="A530" s="98" t="s">
        <v>115</v>
      </c>
      <c r="B530" s="163"/>
      <c r="C530" s="162"/>
      <c r="D530" s="175"/>
      <c r="E530" s="78" t="s">
        <v>674</v>
      </c>
      <c r="F530" s="34"/>
      <c r="G530" s="78" t="s">
        <v>675</v>
      </c>
      <c r="H530" s="34"/>
      <c r="I530" s="104" t="s">
        <v>140</v>
      </c>
    </row>
    <row r="531" spans="1:9" ht="11.25" customHeight="1" x14ac:dyDescent="0.2">
      <c r="A531" s="101" t="s">
        <v>115</v>
      </c>
      <c r="B531" s="148"/>
      <c r="C531" s="50" t="s">
        <v>1175</v>
      </c>
      <c r="D531" s="52"/>
      <c r="E531" s="72" t="s">
        <v>1202</v>
      </c>
      <c r="F531" s="71"/>
      <c r="G531" s="72" t="s">
        <v>1018</v>
      </c>
      <c r="H531" s="71"/>
      <c r="I531" s="45" t="s">
        <v>676</v>
      </c>
    </row>
    <row r="532" spans="1:9" ht="11.25" customHeight="1" x14ac:dyDescent="0.2">
      <c r="A532" s="46"/>
      <c r="B532" s="148"/>
      <c r="C532" s="50" t="s">
        <v>1174</v>
      </c>
      <c r="D532" s="52"/>
      <c r="E532" s="85" t="s">
        <v>1204</v>
      </c>
      <c r="F532" s="71"/>
      <c r="G532" s="148" t="s">
        <v>1001</v>
      </c>
      <c r="H532" s="71"/>
      <c r="I532" s="43"/>
    </row>
    <row r="533" spans="1:9" ht="11.25" customHeight="1" x14ac:dyDescent="0.2">
      <c r="A533" s="46"/>
      <c r="B533" s="148"/>
      <c r="C533" s="148"/>
      <c r="D533" s="52"/>
      <c r="E533" s="85" t="s">
        <v>1203</v>
      </c>
      <c r="F533" s="71"/>
      <c r="G533" s="148"/>
      <c r="H533" s="71"/>
      <c r="I533" s="43"/>
    </row>
    <row r="534" spans="1:9" ht="11.25" customHeight="1" x14ac:dyDescent="0.2">
      <c r="A534" s="114" t="s">
        <v>115</v>
      </c>
      <c r="B534" s="156"/>
      <c r="C534" s="51" t="s">
        <v>37</v>
      </c>
      <c r="D534" s="184"/>
      <c r="E534" s="77" t="s">
        <v>1026</v>
      </c>
      <c r="F534" s="76"/>
      <c r="G534" s="77" t="s">
        <v>1019</v>
      </c>
      <c r="H534" s="76"/>
      <c r="I534" s="39" t="s">
        <v>677</v>
      </c>
    </row>
    <row r="535" spans="1:9" ht="11.25" customHeight="1" x14ac:dyDescent="0.2">
      <c r="A535" s="46"/>
      <c r="B535" s="148"/>
      <c r="C535" s="148"/>
      <c r="D535" s="52"/>
      <c r="E535" s="85" t="s">
        <v>1205</v>
      </c>
      <c r="F535" s="71"/>
      <c r="G535" s="85" t="s">
        <v>1020</v>
      </c>
      <c r="H535" s="71"/>
      <c r="I535" s="43"/>
    </row>
    <row r="536" spans="1:9" ht="11.25" customHeight="1" x14ac:dyDescent="0.2">
      <c r="A536" s="137"/>
      <c r="B536" s="135"/>
      <c r="C536" s="135"/>
      <c r="D536" s="177"/>
      <c r="E536" s="132" t="s">
        <v>1028</v>
      </c>
      <c r="F536" s="124"/>
      <c r="G536" s="135"/>
      <c r="H536" s="124"/>
      <c r="I536" s="119"/>
    </row>
    <row r="537" spans="1:9" ht="11.25" customHeight="1" x14ac:dyDescent="0.2">
      <c r="A537" s="58"/>
      <c r="B537" s="32"/>
      <c r="C537" s="32"/>
      <c r="D537" s="174"/>
      <c r="E537" s="82" t="s">
        <v>1027</v>
      </c>
      <c r="F537" s="84"/>
      <c r="G537" s="32"/>
      <c r="H537" s="84"/>
      <c r="I537" s="93"/>
    </row>
    <row r="538" spans="1:9" ht="11.25" customHeight="1" x14ac:dyDescent="0.2">
      <c r="A538" s="101" t="s">
        <v>115</v>
      </c>
      <c r="B538" s="148"/>
      <c r="C538" s="133" t="s">
        <v>37</v>
      </c>
      <c r="D538" s="52"/>
      <c r="E538" s="72" t="s">
        <v>1141</v>
      </c>
      <c r="F538" s="71"/>
      <c r="G538" s="72" t="s">
        <v>1021</v>
      </c>
      <c r="H538" s="71"/>
      <c r="I538" s="45" t="s">
        <v>678</v>
      </c>
    </row>
    <row r="539" spans="1:9" ht="11.25" customHeight="1" x14ac:dyDescent="0.2">
      <c r="A539" s="46"/>
      <c r="B539" s="148"/>
      <c r="C539" s="148"/>
      <c r="D539" s="52"/>
      <c r="E539" s="85" t="s">
        <v>1142</v>
      </c>
      <c r="F539" s="71"/>
      <c r="G539" s="85" t="s">
        <v>1020</v>
      </c>
      <c r="H539" s="71"/>
      <c r="I539" s="43"/>
    </row>
    <row r="540" spans="1:9" ht="11.25" customHeight="1" x14ac:dyDescent="0.2">
      <c r="A540" s="46"/>
      <c r="B540" s="148"/>
      <c r="C540" s="148"/>
      <c r="D540" s="52"/>
      <c r="E540" s="85" t="s">
        <v>1022</v>
      </c>
      <c r="F540" s="71"/>
      <c r="G540" s="148"/>
      <c r="H540" s="71"/>
      <c r="I540" s="43"/>
    </row>
    <row r="541" spans="1:9" ht="11.25" customHeight="1" x14ac:dyDescent="0.2">
      <c r="A541" s="46"/>
      <c r="B541" s="148"/>
      <c r="C541" s="148"/>
      <c r="D541" s="52"/>
      <c r="E541" s="85" t="s">
        <v>1024</v>
      </c>
      <c r="F541" s="71"/>
      <c r="G541" s="148"/>
      <c r="H541" s="71"/>
      <c r="I541" s="43"/>
    </row>
    <row r="542" spans="1:9" ht="11.25" customHeight="1" x14ac:dyDescent="0.2">
      <c r="A542" s="46"/>
      <c r="B542" s="148"/>
      <c r="C542" s="148"/>
      <c r="D542" s="52"/>
      <c r="E542" s="85" t="s">
        <v>1025</v>
      </c>
      <c r="F542" s="71"/>
      <c r="G542" s="148"/>
      <c r="H542" s="71"/>
      <c r="I542" s="43"/>
    </row>
    <row r="543" spans="1:9" ht="11.25" customHeight="1" x14ac:dyDescent="0.2">
      <c r="A543" s="46"/>
      <c r="B543" s="148"/>
      <c r="C543" s="148"/>
      <c r="D543" s="52"/>
      <c r="E543" s="85" t="s">
        <v>1023</v>
      </c>
      <c r="F543" s="71"/>
      <c r="G543" s="148"/>
      <c r="H543" s="71"/>
      <c r="I543" s="43"/>
    </row>
    <row r="544" spans="1:9" ht="11.25" customHeight="1" x14ac:dyDescent="0.2">
      <c r="A544" s="98" t="s">
        <v>115</v>
      </c>
      <c r="B544" s="163"/>
      <c r="C544" s="37" t="s">
        <v>37</v>
      </c>
      <c r="D544" s="175"/>
      <c r="E544" s="78" t="s">
        <v>679</v>
      </c>
      <c r="F544" s="34"/>
      <c r="G544" s="78" t="s">
        <v>680</v>
      </c>
      <c r="H544" s="34"/>
      <c r="I544" s="104" t="s">
        <v>681</v>
      </c>
    </row>
    <row r="545" spans="1:9" ht="11.25" customHeight="1" x14ac:dyDescent="0.2">
      <c r="A545" s="101" t="s">
        <v>115</v>
      </c>
      <c r="B545" s="148"/>
      <c r="C545" s="51" t="s">
        <v>37</v>
      </c>
      <c r="D545" s="52"/>
      <c r="E545" s="85" t="s">
        <v>37</v>
      </c>
      <c r="F545" s="71"/>
      <c r="G545" s="72" t="s">
        <v>1036</v>
      </c>
      <c r="H545" s="71"/>
      <c r="I545" s="45" t="s">
        <v>678</v>
      </c>
    </row>
    <row r="546" spans="1:9" ht="11.25" customHeight="1" x14ac:dyDescent="0.2">
      <c r="A546" s="101"/>
      <c r="B546" s="148"/>
      <c r="C546" s="133"/>
      <c r="D546" s="52"/>
      <c r="E546" s="85"/>
      <c r="F546" s="71"/>
      <c r="G546" s="85" t="s">
        <v>1001</v>
      </c>
      <c r="H546" s="71"/>
      <c r="I546" s="45"/>
    </row>
    <row r="547" spans="1:9" ht="11.25" customHeight="1" x14ac:dyDescent="0.2">
      <c r="A547" s="114" t="s">
        <v>115</v>
      </c>
      <c r="B547" s="156"/>
      <c r="C547" s="51" t="s">
        <v>37</v>
      </c>
      <c r="D547" s="184"/>
      <c r="E547" s="77" t="s">
        <v>682</v>
      </c>
      <c r="F547" s="76"/>
      <c r="G547" s="77" t="s">
        <v>1037</v>
      </c>
      <c r="H547" s="76"/>
      <c r="I547" s="39" t="s">
        <v>683</v>
      </c>
    </row>
    <row r="548" spans="1:9" ht="11.25" customHeight="1" x14ac:dyDescent="0.2">
      <c r="A548" s="58"/>
      <c r="B548" s="84"/>
      <c r="C548" s="84"/>
      <c r="D548" s="84"/>
      <c r="E548" s="84"/>
      <c r="F548" s="84"/>
      <c r="G548" s="82" t="s">
        <v>1001</v>
      </c>
      <c r="H548" s="84"/>
      <c r="I548" s="120"/>
    </row>
    <row r="549" spans="1:9" ht="11.25" customHeight="1" x14ac:dyDescent="0.2">
      <c r="A549" s="227" t="s">
        <v>225</v>
      </c>
      <c r="B549" s="228"/>
      <c r="C549" s="228"/>
      <c r="D549" s="228"/>
      <c r="E549" s="228"/>
      <c r="F549" s="228"/>
      <c r="G549" s="228"/>
      <c r="H549" s="228"/>
      <c r="I549" s="228"/>
    </row>
    <row r="550" spans="1:9" ht="11.25" customHeight="1" x14ac:dyDescent="0.2">
      <c r="A550" s="229" t="s">
        <v>226</v>
      </c>
      <c r="B550" s="230"/>
      <c r="C550" s="230"/>
      <c r="D550" s="230"/>
      <c r="E550" s="230"/>
      <c r="F550" s="230"/>
      <c r="G550" s="230"/>
      <c r="H550" s="230"/>
      <c r="I550" s="230"/>
    </row>
    <row r="551" spans="1:9" ht="11.25" customHeight="1" x14ac:dyDescent="0.2">
      <c r="A551" s="229" t="s">
        <v>105</v>
      </c>
      <c r="B551" s="230"/>
      <c r="C551" s="230"/>
      <c r="D551" s="230"/>
      <c r="E551" s="230"/>
      <c r="F551" s="230"/>
      <c r="G551" s="230"/>
      <c r="H551" s="230"/>
      <c r="I551" s="230"/>
    </row>
    <row r="552" spans="1:9" ht="11.25" customHeight="1" x14ac:dyDescent="0.2">
      <c r="A552" s="230"/>
      <c r="B552" s="230"/>
      <c r="C552" s="230"/>
      <c r="D552" s="230"/>
      <c r="E552" s="230"/>
      <c r="F552" s="230"/>
      <c r="G552" s="230"/>
      <c r="H552" s="230"/>
      <c r="I552" s="230"/>
    </row>
    <row r="553" spans="1:9" ht="11.25" customHeight="1" x14ac:dyDescent="0.2">
      <c r="A553" s="229" t="s">
        <v>106</v>
      </c>
      <c r="B553" s="230"/>
      <c r="C553" s="230"/>
      <c r="D553" s="230"/>
      <c r="E553" s="230"/>
      <c r="F553" s="230"/>
      <c r="G553" s="230"/>
      <c r="H553" s="230"/>
      <c r="I553" s="230"/>
    </row>
    <row r="554" spans="1:9" ht="11.25" customHeight="1" x14ac:dyDescent="0.2">
      <c r="A554" s="231"/>
      <c r="B554" s="231"/>
      <c r="C554" s="231"/>
      <c r="D554" s="231"/>
      <c r="E554" s="231"/>
      <c r="F554" s="231"/>
      <c r="G554" s="231"/>
      <c r="H554" s="231"/>
      <c r="I554" s="231"/>
    </row>
    <row r="555" spans="1:9" ht="11.25" customHeight="1" x14ac:dyDescent="0.2">
      <c r="A555" s="232"/>
      <c r="B555" s="232"/>
      <c r="C555" s="232"/>
      <c r="D555" s="70"/>
      <c r="E555" s="232" t="s">
        <v>364</v>
      </c>
      <c r="F555" s="232"/>
      <c r="G555" s="70"/>
      <c r="H555" s="70"/>
      <c r="I555" s="53" t="s">
        <v>365</v>
      </c>
    </row>
    <row r="556" spans="1:9" ht="11.25" customHeight="1" x14ac:dyDescent="0.2">
      <c r="A556" s="233" t="s">
        <v>108</v>
      </c>
      <c r="B556" s="231"/>
      <c r="C556" s="231"/>
      <c r="D556" s="54"/>
      <c r="E556" s="233" t="s">
        <v>1048</v>
      </c>
      <c r="F556" s="231"/>
      <c r="G556" s="153" t="s">
        <v>109</v>
      </c>
      <c r="H556" s="81"/>
      <c r="I556" s="44" t="s">
        <v>366</v>
      </c>
    </row>
    <row r="557" spans="1:9" ht="11.25" customHeight="1" x14ac:dyDescent="0.2">
      <c r="A557" s="78" t="s">
        <v>1176</v>
      </c>
      <c r="B557" s="163"/>
      <c r="C557" s="163"/>
      <c r="D557" s="52"/>
      <c r="E557" s="148"/>
      <c r="F557" s="71"/>
      <c r="G557" s="148"/>
      <c r="H557" s="71"/>
      <c r="I557" s="43"/>
    </row>
    <row r="558" spans="1:9" ht="11.25" customHeight="1" x14ac:dyDescent="0.2">
      <c r="A558" s="85" t="s">
        <v>1173</v>
      </c>
      <c r="B558" s="148"/>
      <c r="C558" s="50" t="s">
        <v>1175</v>
      </c>
      <c r="D558" s="52"/>
      <c r="E558" s="72" t="s">
        <v>616</v>
      </c>
      <c r="F558" s="71"/>
      <c r="G558" s="72" t="s">
        <v>1038</v>
      </c>
      <c r="H558" s="71"/>
      <c r="I558" s="45" t="s">
        <v>684</v>
      </c>
    </row>
    <row r="559" spans="1:9" ht="11.25" customHeight="1" x14ac:dyDescent="0.2">
      <c r="A559" s="56" t="s">
        <v>1166</v>
      </c>
      <c r="B559" s="148"/>
      <c r="C559" s="50" t="s">
        <v>1174</v>
      </c>
      <c r="D559" s="52"/>
      <c r="E559" s="71"/>
      <c r="F559" s="71"/>
      <c r="G559" s="85" t="s">
        <v>999</v>
      </c>
      <c r="H559" s="71"/>
      <c r="I559" s="45"/>
    </row>
    <row r="560" spans="1:9" ht="11.25" customHeight="1" x14ac:dyDescent="0.2">
      <c r="A560" s="114" t="s">
        <v>115</v>
      </c>
      <c r="B560" s="156"/>
      <c r="C560" s="51" t="s">
        <v>37</v>
      </c>
      <c r="D560" s="184"/>
      <c r="E560" s="77" t="s">
        <v>685</v>
      </c>
      <c r="F560" s="76"/>
      <c r="G560" s="77" t="s">
        <v>1039</v>
      </c>
      <c r="H560" s="76"/>
      <c r="I560" s="39" t="s">
        <v>686</v>
      </c>
    </row>
    <row r="561" spans="1:9" ht="11.25" customHeight="1" x14ac:dyDescent="0.2">
      <c r="A561" s="115"/>
      <c r="B561" s="32"/>
      <c r="C561" s="55"/>
      <c r="D561" s="174"/>
      <c r="E561" s="84"/>
      <c r="F561" s="84"/>
      <c r="G561" s="82" t="s">
        <v>1001</v>
      </c>
      <c r="H561" s="84"/>
      <c r="I561" s="120"/>
    </row>
    <row r="562" spans="1:9" ht="11.25" customHeight="1" x14ac:dyDescent="0.2">
      <c r="A562" s="101" t="s">
        <v>115</v>
      </c>
      <c r="B562" s="148"/>
      <c r="C562" s="51" t="s">
        <v>37</v>
      </c>
      <c r="D562" s="52"/>
      <c r="E562" s="72" t="s">
        <v>687</v>
      </c>
      <c r="F562" s="71"/>
      <c r="G562" s="72" t="s">
        <v>1040</v>
      </c>
      <c r="H562" s="71"/>
      <c r="I562" s="131" t="s">
        <v>688</v>
      </c>
    </row>
    <row r="563" spans="1:9" ht="11.25" customHeight="1" x14ac:dyDescent="0.2">
      <c r="A563" s="115"/>
      <c r="B563" s="32"/>
      <c r="C563" s="55"/>
      <c r="D563" s="174"/>
      <c r="E563" s="84"/>
      <c r="F563" s="84"/>
      <c r="G563" s="82" t="s">
        <v>1001</v>
      </c>
      <c r="H563" s="84"/>
      <c r="I563" s="120"/>
    </row>
    <row r="564" spans="1:9" ht="11.25" customHeight="1" x14ac:dyDescent="0.2">
      <c r="A564" s="130" t="s">
        <v>115</v>
      </c>
      <c r="B564" s="135"/>
      <c r="C564" s="133" t="s">
        <v>37</v>
      </c>
      <c r="D564" s="177"/>
      <c r="E564" s="132" t="s">
        <v>37</v>
      </c>
      <c r="F564" s="124"/>
      <c r="G564" s="77" t="s">
        <v>1041</v>
      </c>
      <c r="H564" s="124"/>
      <c r="I564" s="131" t="s">
        <v>689</v>
      </c>
    </row>
    <row r="565" spans="1:9" ht="11.25" customHeight="1" x14ac:dyDescent="0.2">
      <c r="A565" s="115"/>
      <c r="B565" s="32"/>
      <c r="C565" s="55"/>
      <c r="D565" s="174"/>
      <c r="E565" s="84"/>
      <c r="F565" s="84"/>
      <c r="G565" s="85" t="s">
        <v>1042</v>
      </c>
      <c r="H565" s="84"/>
      <c r="I565" s="120"/>
    </row>
    <row r="566" spans="1:9" ht="11.25" customHeight="1" x14ac:dyDescent="0.2">
      <c r="A566" s="101" t="s">
        <v>115</v>
      </c>
      <c r="B566" s="148"/>
      <c r="C566" s="51" t="s">
        <v>37</v>
      </c>
      <c r="D566" s="52"/>
      <c r="E566" s="85" t="s">
        <v>37</v>
      </c>
      <c r="F566" s="71"/>
      <c r="G566" s="77" t="s">
        <v>690</v>
      </c>
      <c r="H566" s="71"/>
      <c r="I566" s="45" t="s">
        <v>691</v>
      </c>
    </row>
    <row r="567" spans="1:9" ht="11.25" customHeight="1" x14ac:dyDescent="0.2">
      <c r="A567" s="46"/>
      <c r="B567" s="148"/>
      <c r="C567" s="148"/>
      <c r="D567" s="52"/>
      <c r="E567" s="46"/>
      <c r="F567" s="71"/>
      <c r="G567" s="85" t="s">
        <v>692</v>
      </c>
      <c r="H567" s="71"/>
      <c r="I567" s="43"/>
    </row>
    <row r="568" spans="1:9" ht="11.25" customHeight="1" x14ac:dyDescent="0.2">
      <c r="A568" s="114" t="s">
        <v>115</v>
      </c>
      <c r="B568" s="156"/>
      <c r="C568" s="51" t="s">
        <v>37</v>
      </c>
      <c r="D568" s="184"/>
      <c r="E568" s="77" t="s">
        <v>1034</v>
      </c>
      <c r="F568" s="76"/>
      <c r="G568" s="77" t="s">
        <v>1043</v>
      </c>
      <c r="H568" s="76"/>
      <c r="I568" s="39" t="s">
        <v>926</v>
      </c>
    </row>
    <row r="569" spans="1:9" ht="11.25" customHeight="1" x14ac:dyDescent="0.2">
      <c r="A569" s="46"/>
      <c r="B569" s="148"/>
      <c r="C569" s="148"/>
      <c r="D569" s="52"/>
      <c r="E569" s="85" t="s">
        <v>1035</v>
      </c>
      <c r="F569" s="71"/>
      <c r="G569" s="46" t="s">
        <v>1001</v>
      </c>
      <c r="H569" s="71"/>
      <c r="I569" s="43"/>
    </row>
    <row r="570" spans="1:9" ht="11.25" customHeight="1" x14ac:dyDescent="0.2">
      <c r="A570" s="137"/>
      <c r="B570" s="135"/>
      <c r="C570" s="135"/>
      <c r="D570" s="177"/>
      <c r="E570" s="132" t="s">
        <v>1143</v>
      </c>
      <c r="F570" s="124"/>
      <c r="G570" s="135"/>
      <c r="H570" s="124"/>
      <c r="I570" s="119"/>
    </row>
    <row r="571" spans="1:9" ht="11.25" customHeight="1" x14ac:dyDescent="0.2">
      <c r="A571" s="58"/>
      <c r="B571" s="32"/>
      <c r="C571" s="32"/>
      <c r="D571" s="174"/>
      <c r="E571" s="82" t="s">
        <v>1144</v>
      </c>
      <c r="F571" s="84"/>
      <c r="G571" s="32"/>
      <c r="H571" s="84"/>
      <c r="I571" s="93"/>
    </row>
    <row r="572" spans="1:9" ht="11.25" customHeight="1" x14ac:dyDescent="0.2">
      <c r="A572" s="101" t="s">
        <v>115</v>
      </c>
      <c r="B572" s="148"/>
      <c r="C572" s="51" t="s">
        <v>37</v>
      </c>
      <c r="D572" s="52"/>
      <c r="E572" s="85" t="s">
        <v>37</v>
      </c>
      <c r="F572" s="71"/>
      <c r="G572" s="72" t="s">
        <v>1044</v>
      </c>
      <c r="H572" s="71"/>
      <c r="I572" s="45" t="s">
        <v>677</v>
      </c>
    </row>
    <row r="573" spans="1:9" ht="11.25" customHeight="1" x14ac:dyDescent="0.2">
      <c r="A573" s="101"/>
      <c r="B573" s="148"/>
      <c r="C573" s="133"/>
      <c r="D573" s="52"/>
      <c r="E573" s="85"/>
      <c r="F573" s="71"/>
      <c r="G573" s="85" t="s">
        <v>1001</v>
      </c>
      <c r="H573" s="71"/>
      <c r="I573" s="45"/>
    </row>
    <row r="574" spans="1:9" ht="11.25" customHeight="1" x14ac:dyDescent="0.2">
      <c r="A574" s="114" t="s">
        <v>115</v>
      </c>
      <c r="B574" s="156"/>
      <c r="C574" s="51" t="s">
        <v>37</v>
      </c>
      <c r="D574" s="184"/>
      <c r="E574" s="77" t="s">
        <v>1145</v>
      </c>
      <c r="F574" s="76"/>
      <c r="G574" s="77" t="s">
        <v>1045</v>
      </c>
      <c r="H574" s="76"/>
      <c r="I574" s="39" t="s">
        <v>693</v>
      </c>
    </row>
    <row r="575" spans="1:9" ht="11.25" customHeight="1" x14ac:dyDescent="0.2">
      <c r="A575" s="46"/>
      <c r="B575" s="148"/>
      <c r="C575" s="148"/>
      <c r="D575" s="52"/>
      <c r="E575" s="85" t="s">
        <v>1146</v>
      </c>
      <c r="F575" s="71"/>
      <c r="G575" s="85" t="s">
        <v>1046</v>
      </c>
      <c r="H575" s="71"/>
      <c r="I575" s="43"/>
    </row>
    <row r="576" spans="1:9" ht="11.25" customHeight="1" x14ac:dyDescent="0.2">
      <c r="A576" s="46"/>
      <c r="B576" s="148"/>
      <c r="C576" s="148"/>
      <c r="D576" s="52"/>
      <c r="E576" s="85" t="s">
        <v>1031</v>
      </c>
      <c r="F576" s="71"/>
      <c r="G576" s="148"/>
      <c r="H576" s="71"/>
      <c r="I576" s="43"/>
    </row>
    <row r="577" spans="1:9" ht="11.25" customHeight="1" x14ac:dyDescent="0.2">
      <c r="A577" s="137"/>
      <c r="B577" s="135"/>
      <c r="C577" s="135"/>
      <c r="D577" s="177"/>
      <c r="E577" s="132" t="s">
        <v>1032</v>
      </c>
      <c r="F577" s="124"/>
      <c r="G577" s="135"/>
      <c r="H577" s="124"/>
      <c r="I577" s="119"/>
    </row>
    <row r="578" spans="1:9" ht="11.25" customHeight="1" x14ac:dyDescent="0.2">
      <c r="A578" s="58"/>
      <c r="B578" s="32"/>
      <c r="C578" s="32"/>
      <c r="D578" s="174"/>
      <c r="E578" s="82" t="s">
        <v>1033</v>
      </c>
      <c r="F578" s="84"/>
      <c r="G578" s="32"/>
      <c r="H578" s="84"/>
      <c r="I578" s="93"/>
    </row>
    <row r="579" spans="1:9" ht="11.25" customHeight="1" x14ac:dyDescent="0.2">
      <c r="A579" s="98" t="s">
        <v>115</v>
      </c>
      <c r="B579" s="163"/>
      <c r="C579" s="37" t="s">
        <v>37</v>
      </c>
      <c r="D579" s="175"/>
      <c r="E579" s="78" t="s">
        <v>694</v>
      </c>
      <c r="F579" s="34"/>
      <c r="G579" s="78" t="s">
        <v>695</v>
      </c>
      <c r="H579" s="34"/>
      <c r="I579" s="104" t="s">
        <v>696</v>
      </c>
    </row>
    <row r="580" spans="1:9" ht="11.25" customHeight="1" x14ac:dyDescent="0.2">
      <c r="A580" s="95" t="s">
        <v>697</v>
      </c>
      <c r="B580" s="71"/>
      <c r="C580" s="50" t="s">
        <v>37</v>
      </c>
      <c r="D580" s="71"/>
      <c r="E580" s="72" t="s">
        <v>698</v>
      </c>
      <c r="F580" s="71"/>
      <c r="G580" s="72" t="s">
        <v>699</v>
      </c>
      <c r="H580" s="71"/>
      <c r="I580" s="113" t="s">
        <v>684</v>
      </c>
    </row>
    <row r="581" spans="1:9" ht="11.25" customHeight="1" x14ac:dyDescent="0.2">
      <c r="A581" s="71"/>
      <c r="B581" s="84"/>
      <c r="C581" s="55"/>
      <c r="D581" s="84"/>
      <c r="E581" s="84"/>
      <c r="F581" s="84"/>
      <c r="G581" s="82" t="s">
        <v>623</v>
      </c>
      <c r="H581" s="84"/>
      <c r="I581" s="122"/>
    </row>
    <row r="582" spans="1:9" ht="11.25" customHeight="1" x14ac:dyDescent="0.2">
      <c r="A582" s="114" t="s">
        <v>115</v>
      </c>
      <c r="B582" s="76"/>
      <c r="C582" s="51" t="s">
        <v>37</v>
      </c>
      <c r="D582" s="76"/>
      <c r="E582" s="77" t="s">
        <v>1029</v>
      </c>
      <c r="F582" s="76"/>
      <c r="G582" s="77" t="s">
        <v>700</v>
      </c>
      <c r="H582" s="76"/>
      <c r="I582" s="90" t="s">
        <v>683</v>
      </c>
    </row>
    <row r="583" spans="1:9" ht="11.25" customHeight="1" x14ac:dyDescent="0.2">
      <c r="A583" s="115"/>
      <c r="B583" s="84"/>
      <c r="C583" s="55"/>
      <c r="D583" s="84"/>
      <c r="E583" s="82" t="s">
        <v>1030</v>
      </c>
      <c r="F583" s="84"/>
      <c r="G583" s="84"/>
      <c r="H583" s="84"/>
      <c r="I583" s="111"/>
    </row>
    <row r="584" spans="1:9" ht="11.25" customHeight="1" x14ac:dyDescent="0.2">
      <c r="A584" s="114" t="s">
        <v>115</v>
      </c>
      <c r="B584" s="76"/>
      <c r="C584" s="51" t="s">
        <v>37</v>
      </c>
      <c r="D584" s="76"/>
      <c r="E584" s="77" t="s">
        <v>701</v>
      </c>
      <c r="F584" s="76"/>
      <c r="G584" s="77" t="s">
        <v>702</v>
      </c>
      <c r="H584" s="76"/>
      <c r="I584" s="90" t="s">
        <v>350</v>
      </c>
    </row>
    <row r="585" spans="1:9" ht="11.25" customHeight="1" x14ac:dyDescent="0.2">
      <c r="A585" s="115"/>
      <c r="B585" s="84"/>
      <c r="C585" s="55"/>
      <c r="D585" s="84"/>
      <c r="E585" s="84"/>
      <c r="F585" s="84"/>
      <c r="G585" s="82" t="s">
        <v>205</v>
      </c>
      <c r="H585" s="84"/>
      <c r="I585" s="122"/>
    </row>
    <row r="586" spans="1:9" ht="11.25" customHeight="1" x14ac:dyDescent="0.2">
      <c r="A586" s="114" t="s">
        <v>115</v>
      </c>
      <c r="B586" s="76"/>
      <c r="C586" s="51" t="s">
        <v>37</v>
      </c>
      <c r="D586" s="76"/>
      <c r="E586" s="95" t="s">
        <v>37</v>
      </c>
      <c r="F586" s="76"/>
      <c r="G586" s="77" t="s">
        <v>703</v>
      </c>
      <c r="H586" s="76"/>
      <c r="I586" s="90" t="s">
        <v>704</v>
      </c>
    </row>
    <row r="587" spans="1:9" ht="11.25" customHeight="1" x14ac:dyDescent="0.2">
      <c r="A587" s="115"/>
      <c r="B587" s="84"/>
      <c r="C587" s="55"/>
      <c r="D587" s="84"/>
      <c r="E587" s="84"/>
      <c r="F587" s="84"/>
      <c r="G587" s="82" t="s">
        <v>705</v>
      </c>
      <c r="H587" s="84"/>
      <c r="I587" s="122"/>
    </row>
    <row r="588" spans="1:9" ht="11.25" customHeight="1" x14ac:dyDescent="0.2">
      <c r="A588" s="114" t="s">
        <v>115</v>
      </c>
      <c r="B588" s="76"/>
      <c r="C588" s="51" t="s">
        <v>37</v>
      </c>
      <c r="D588" s="76"/>
      <c r="E588" s="87" t="s">
        <v>679</v>
      </c>
      <c r="F588" s="84"/>
      <c r="G588" s="78" t="s">
        <v>706</v>
      </c>
      <c r="H588" s="34"/>
      <c r="I588" s="89" t="s">
        <v>707</v>
      </c>
    </row>
    <row r="589" spans="1:9" ht="11.25" customHeight="1" x14ac:dyDescent="0.2">
      <c r="A589" s="114" t="s">
        <v>115</v>
      </c>
      <c r="B589" s="76"/>
      <c r="C589" s="51" t="s">
        <v>37</v>
      </c>
      <c r="D589" s="76"/>
      <c r="E589" s="95" t="s">
        <v>37</v>
      </c>
      <c r="F589" s="76"/>
      <c r="G589" s="77" t="s">
        <v>708</v>
      </c>
      <c r="H589" s="76"/>
      <c r="I589" s="90" t="s">
        <v>709</v>
      </c>
    </row>
    <row r="590" spans="1:9" ht="11.25" customHeight="1" x14ac:dyDescent="0.2">
      <c r="A590" s="115"/>
      <c r="B590" s="84"/>
      <c r="C590" s="55"/>
      <c r="D590" s="84"/>
      <c r="E590" s="84"/>
      <c r="F590" s="84"/>
      <c r="G590" s="82" t="s">
        <v>710</v>
      </c>
      <c r="H590" s="84"/>
      <c r="I590" s="122"/>
    </row>
    <row r="591" spans="1:9" ht="11.25" customHeight="1" x14ac:dyDescent="0.2">
      <c r="A591" s="98" t="s">
        <v>115</v>
      </c>
      <c r="B591" s="34"/>
      <c r="C591" s="37" t="s">
        <v>37</v>
      </c>
      <c r="D591" s="34"/>
      <c r="E591" s="117" t="s">
        <v>37</v>
      </c>
      <c r="F591" s="34"/>
      <c r="G591" s="78" t="s">
        <v>653</v>
      </c>
      <c r="H591" s="34"/>
      <c r="I591" s="89" t="s">
        <v>711</v>
      </c>
    </row>
    <row r="592" spans="1:9" ht="11.25" customHeight="1" x14ac:dyDescent="0.2">
      <c r="A592" s="98" t="s">
        <v>115</v>
      </c>
      <c r="B592" s="34"/>
      <c r="C592" s="37" t="s">
        <v>37</v>
      </c>
      <c r="D592" s="34"/>
      <c r="E592" s="117" t="s">
        <v>37</v>
      </c>
      <c r="F592" s="34"/>
      <c r="G592" s="87" t="s">
        <v>712</v>
      </c>
      <c r="H592" s="84"/>
      <c r="I592" s="111" t="s">
        <v>713</v>
      </c>
    </row>
    <row r="593" spans="1:9" ht="11.25" customHeight="1" x14ac:dyDescent="0.2">
      <c r="A593" s="98" t="s">
        <v>115</v>
      </c>
      <c r="B593" s="34"/>
      <c r="C593" s="37" t="s">
        <v>37</v>
      </c>
      <c r="D593" s="34"/>
      <c r="E593" s="87" t="s">
        <v>714</v>
      </c>
      <c r="F593" s="84"/>
      <c r="G593" s="87" t="s">
        <v>715</v>
      </c>
      <c r="H593" s="84"/>
      <c r="I593" s="111" t="s">
        <v>716</v>
      </c>
    </row>
    <row r="594" spans="1:9" ht="11.25" customHeight="1" x14ac:dyDescent="0.2">
      <c r="A594" s="114" t="s">
        <v>115</v>
      </c>
      <c r="B594" s="76"/>
      <c r="C594" s="51" t="s">
        <v>37</v>
      </c>
      <c r="D594" s="76"/>
      <c r="E594" s="77" t="s">
        <v>717</v>
      </c>
      <c r="F594" s="76"/>
      <c r="G594" s="77" t="s">
        <v>718</v>
      </c>
      <c r="H594" s="76"/>
      <c r="I594" s="90" t="s">
        <v>517</v>
      </c>
    </row>
    <row r="595" spans="1:9" ht="11.25" customHeight="1" x14ac:dyDescent="0.2">
      <c r="A595" s="115"/>
      <c r="B595" s="84"/>
      <c r="C595" s="55"/>
      <c r="D595" s="84"/>
      <c r="E595" s="84"/>
      <c r="F595" s="84"/>
      <c r="G595" s="82" t="s">
        <v>245</v>
      </c>
      <c r="H595" s="84"/>
      <c r="I595" s="111"/>
    </row>
    <row r="596" spans="1:9" ht="11.25" customHeight="1" x14ac:dyDescent="0.2">
      <c r="A596" s="114" t="s">
        <v>115</v>
      </c>
      <c r="B596" s="76"/>
      <c r="C596" s="51" t="s">
        <v>37</v>
      </c>
      <c r="D596" s="76"/>
      <c r="E596" s="77" t="s">
        <v>719</v>
      </c>
      <c r="F596" s="76"/>
      <c r="G596" s="77" t="s">
        <v>720</v>
      </c>
      <c r="H596" s="76"/>
      <c r="I596" s="90" t="s">
        <v>721</v>
      </c>
    </row>
    <row r="597" spans="1:9" ht="11.25" customHeight="1" x14ac:dyDescent="0.2">
      <c r="A597" s="115"/>
      <c r="B597" s="84"/>
      <c r="C597" s="55"/>
      <c r="D597" s="84"/>
      <c r="E597" s="82" t="s">
        <v>722</v>
      </c>
      <c r="F597" s="84"/>
      <c r="G597" s="82" t="s">
        <v>144</v>
      </c>
      <c r="H597" s="84"/>
      <c r="I597" s="122"/>
    </row>
    <row r="598" spans="1:9" ht="11.25" customHeight="1" x14ac:dyDescent="0.2">
      <c r="A598" s="114" t="s">
        <v>115</v>
      </c>
      <c r="B598" s="76"/>
      <c r="C598" s="51" t="s">
        <v>37</v>
      </c>
      <c r="D598" s="76"/>
      <c r="E598" s="77" t="s">
        <v>1147</v>
      </c>
      <c r="F598" s="76"/>
      <c r="G598" s="77" t="s">
        <v>723</v>
      </c>
      <c r="H598" s="76"/>
      <c r="I598" s="90" t="s">
        <v>724</v>
      </c>
    </row>
    <row r="599" spans="1:9" ht="11.25" customHeight="1" x14ac:dyDescent="0.2">
      <c r="A599" s="136"/>
      <c r="B599" s="124"/>
      <c r="C599" s="133"/>
      <c r="D599" s="124"/>
      <c r="E599" s="132" t="s">
        <v>1149</v>
      </c>
      <c r="F599" s="124"/>
      <c r="G599" s="132" t="s">
        <v>605</v>
      </c>
      <c r="H599" s="124"/>
      <c r="I599" s="138"/>
    </row>
    <row r="600" spans="1:9" ht="11.25" customHeight="1" x14ac:dyDescent="0.2">
      <c r="A600" s="115"/>
      <c r="B600" s="84"/>
      <c r="C600" s="55"/>
      <c r="D600" s="84"/>
      <c r="E600" s="82" t="s">
        <v>1148</v>
      </c>
      <c r="F600" s="84"/>
      <c r="G600" s="82"/>
      <c r="H600" s="84"/>
      <c r="I600" s="122"/>
    </row>
    <row r="601" spans="1:9" ht="11.25" customHeight="1" x14ac:dyDescent="0.2">
      <c r="A601" s="114" t="s">
        <v>115</v>
      </c>
      <c r="B601" s="76"/>
      <c r="C601" s="51" t="s">
        <v>37</v>
      </c>
      <c r="D601" s="76"/>
      <c r="E601" s="149" t="s">
        <v>725</v>
      </c>
      <c r="F601" s="76"/>
      <c r="G601" s="149" t="s">
        <v>726</v>
      </c>
      <c r="H601" s="76"/>
      <c r="I601" s="90" t="s">
        <v>661</v>
      </c>
    </row>
    <row r="602" spans="1:9" ht="11.25" customHeight="1" x14ac:dyDescent="0.2">
      <c r="A602" s="115"/>
      <c r="B602" s="84"/>
      <c r="C602" s="55"/>
      <c r="D602" s="84"/>
      <c r="E602" s="58"/>
      <c r="F602" s="84"/>
      <c r="G602" s="82" t="s">
        <v>727</v>
      </c>
      <c r="H602" s="84"/>
      <c r="I602" s="122"/>
    </row>
    <row r="603" spans="1:9" ht="11.25" customHeight="1" x14ac:dyDescent="0.2">
      <c r="A603" s="114" t="s">
        <v>115</v>
      </c>
      <c r="B603" s="76"/>
      <c r="C603" s="51" t="s">
        <v>37</v>
      </c>
      <c r="D603" s="76"/>
      <c r="E603" s="77" t="s">
        <v>728</v>
      </c>
      <c r="F603" s="76"/>
      <c r="G603" s="77" t="s">
        <v>729</v>
      </c>
      <c r="H603" s="76"/>
      <c r="I603" s="90" t="s">
        <v>683</v>
      </c>
    </row>
    <row r="604" spans="1:9" ht="11.25" customHeight="1" x14ac:dyDescent="0.2">
      <c r="A604" s="115"/>
      <c r="B604" s="84"/>
      <c r="C604" s="55"/>
      <c r="D604" s="84"/>
      <c r="E604" s="84"/>
      <c r="F604" s="84"/>
      <c r="G604" s="82" t="s">
        <v>607</v>
      </c>
      <c r="H604" s="84"/>
      <c r="I604" s="111"/>
    </row>
    <row r="605" spans="1:9" ht="11.25" customHeight="1" x14ac:dyDescent="0.2">
      <c r="A605" s="114" t="s">
        <v>115</v>
      </c>
      <c r="B605" s="76"/>
      <c r="C605" s="51" t="s">
        <v>37</v>
      </c>
      <c r="D605" s="76"/>
      <c r="E605" s="95" t="s">
        <v>37</v>
      </c>
      <c r="F605" s="76"/>
      <c r="G605" s="77" t="s">
        <v>730</v>
      </c>
      <c r="H605" s="76"/>
      <c r="I605" s="90" t="s">
        <v>731</v>
      </c>
    </row>
    <row r="606" spans="1:9" ht="11.25" customHeight="1" x14ac:dyDescent="0.2">
      <c r="A606" s="115"/>
      <c r="B606" s="84"/>
      <c r="C606" s="55"/>
      <c r="D606" s="84"/>
      <c r="E606" s="84"/>
      <c r="F606" s="84"/>
      <c r="G606" s="82" t="s">
        <v>732</v>
      </c>
      <c r="H606" s="84"/>
      <c r="I606" s="111"/>
    </row>
    <row r="607" spans="1:9" ht="11.25" customHeight="1" x14ac:dyDescent="0.2">
      <c r="A607" s="98" t="s">
        <v>115</v>
      </c>
      <c r="B607" s="34"/>
      <c r="C607" s="37" t="s">
        <v>37</v>
      </c>
      <c r="D607" s="34"/>
      <c r="E607" s="78" t="s">
        <v>687</v>
      </c>
      <c r="F607" s="34"/>
      <c r="G607" s="78" t="s">
        <v>733</v>
      </c>
      <c r="H607" s="34"/>
      <c r="I607" s="89" t="s">
        <v>734</v>
      </c>
    </row>
    <row r="608" spans="1:9" ht="11.25" customHeight="1" x14ac:dyDescent="0.2">
      <c r="A608" s="98" t="s">
        <v>115</v>
      </c>
      <c r="B608" s="34"/>
      <c r="C608" s="37" t="s">
        <v>37</v>
      </c>
      <c r="D608" s="34"/>
      <c r="E608" s="117" t="s">
        <v>37</v>
      </c>
      <c r="F608" s="34"/>
      <c r="G608" s="78" t="s">
        <v>735</v>
      </c>
      <c r="H608" s="34"/>
      <c r="I608" s="89" t="s">
        <v>736</v>
      </c>
    </row>
    <row r="609" spans="1:9" ht="11.25" customHeight="1" x14ac:dyDescent="0.2">
      <c r="A609" s="98" t="s">
        <v>115</v>
      </c>
      <c r="B609" s="34"/>
      <c r="C609" s="37" t="s">
        <v>37</v>
      </c>
      <c r="D609" s="34"/>
      <c r="E609" s="78" t="s">
        <v>737</v>
      </c>
      <c r="F609" s="34"/>
      <c r="G609" s="78" t="s">
        <v>738</v>
      </c>
      <c r="H609" s="34"/>
      <c r="I609" s="89" t="s">
        <v>739</v>
      </c>
    </row>
    <row r="610" spans="1:9" ht="11.25" customHeight="1" x14ac:dyDescent="0.2">
      <c r="A610" s="227" t="s">
        <v>225</v>
      </c>
      <c r="B610" s="228"/>
      <c r="C610" s="228"/>
      <c r="D610" s="228"/>
      <c r="E610" s="228"/>
      <c r="F610" s="228"/>
      <c r="G610" s="228"/>
      <c r="H610" s="228"/>
      <c r="I610" s="228"/>
    </row>
    <row r="611" spans="1:9" ht="11.25" customHeight="1" x14ac:dyDescent="0.2">
      <c r="A611" s="234"/>
      <c r="B611" s="235"/>
      <c r="C611" s="235"/>
      <c r="D611" s="235"/>
      <c r="E611" s="235"/>
      <c r="F611" s="235"/>
      <c r="G611" s="235"/>
      <c r="H611" s="235"/>
      <c r="I611" s="235"/>
    </row>
    <row r="612" spans="1:9" ht="11.25" customHeight="1" x14ac:dyDescent="0.2">
      <c r="A612" s="229" t="s">
        <v>226</v>
      </c>
      <c r="B612" s="230"/>
      <c r="C612" s="230"/>
      <c r="D612" s="230"/>
      <c r="E612" s="230"/>
      <c r="F612" s="230"/>
      <c r="G612" s="230"/>
      <c r="H612" s="230"/>
      <c r="I612" s="230"/>
    </row>
    <row r="613" spans="1:9" ht="11.25" customHeight="1" x14ac:dyDescent="0.2">
      <c r="A613" s="229" t="s">
        <v>105</v>
      </c>
      <c r="B613" s="230"/>
      <c r="C613" s="230"/>
      <c r="D613" s="230"/>
      <c r="E613" s="230"/>
      <c r="F613" s="230"/>
      <c r="G613" s="230"/>
      <c r="H613" s="230"/>
      <c r="I613" s="230"/>
    </row>
    <row r="614" spans="1:9" ht="11.25" customHeight="1" x14ac:dyDescent="0.2">
      <c r="A614" s="230"/>
      <c r="B614" s="230"/>
      <c r="C614" s="230"/>
      <c r="D614" s="230"/>
      <c r="E614" s="230"/>
      <c r="F614" s="230"/>
      <c r="G614" s="230"/>
      <c r="H614" s="230"/>
      <c r="I614" s="230"/>
    </row>
    <row r="615" spans="1:9" ht="11.25" customHeight="1" x14ac:dyDescent="0.2">
      <c r="A615" s="229" t="s">
        <v>106</v>
      </c>
      <c r="B615" s="230"/>
      <c r="C615" s="230"/>
      <c r="D615" s="230"/>
      <c r="E615" s="230"/>
      <c r="F615" s="230"/>
      <c r="G615" s="230"/>
      <c r="H615" s="230"/>
      <c r="I615" s="230"/>
    </row>
    <row r="616" spans="1:9" ht="11.25" customHeight="1" x14ac:dyDescent="0.2">
      <c r="A616" s="231"/>
      <c r="B616" s="231"/>
      <c r="C616" s="231"/>
      <c r="D616" s="231"/>
      <c r="E616" s="231"/>
      <c r="F616" s="231"/>
      <c r="G616" s="231"/>
      <c r="H616" s="231"/>
      <c r="I616" s="231"/>
    </row>
    <row r="617" spans="1:9" ht="11.25" customHeight="1" x14ac:dyDescent="0.2">
      <c r="A617" s="232"/>
      <c r="B617" s="232"/>
      <c r="C617" s="232"/>
      <c r="D617" s="70"/>
      <c r="E617" s="232" t="s">
        <v>364</v>
      </c>
      <c r="F617" s="232"/>
      <c r="G617" s="70"/>
      <c r="H617" s="70"/>
      <c r="I617" s="53" t="s">
        <v>365</v>
      </c>
    </row>
    <row r="618" spans="1:9" ht="11.25" customHeight="1" x14ac:dyDescent="0.2">
      <c r="A618" s="233" t="s">
        <v>108</v>
      </c>
      <c r="B618" s="231"/>
      <c r="C618" s="231"/>
      <c r="D618" s="54"/>
      <c r="E618" s="233" t="s">
        <v>1048</v>
      </c>
      <c r="F618" s="231"/>
      <c r="G618" s="153" t="s">
        <v>109</v>
      </c>
      <c r="H618" s="81"/>
      <c r="I618" s="44" t="s">
        <v>366</v>
      </c>
    </row>
    <row r="619" spans="1:9" ht="11.25" customHeight="1" x14ac:dyDescent="0.2">
      <c r="A619" s="43" t="s">
        <v>740</v>
      </c>
      <c r="B619" s="34"/>
      <c r="C619" s="37"/>
      <c r="D619" s="76"/>
      <c r="E619" s="71"/>
      <c r="F619" s="71"/>
      <c r="G619" s="71"/>
      <c r="H619" s="71"/>
      <c r="I619" s="116"/>
    </row>
    <row r="620" spans="1:9" ht="11.25" customHeight="1" x14ac:dyDescent="0.2">
      <c r="A620" s="107" t="s">
        <v>741</v>
      </c>
      <c r="B620" s="71"/>
      <c r="C620" s="50"/>
      <c r="D620" s="124"/>
      <c r="E620" s="71"/>
      <c r="F620" s="71"/>
      <c r="G620" s="71"/>
      <c r="H620" s="71"/>
      <c r="I620" s="116"/>
    </row>
    <row r="621" spans="1:9" ht="11.25" customHeight="1" x14ac:dyDescent="0.2">
      <c r="A621" s="99" t="s">
        <v>1177</v>
      </c>
      <c r="B621" s="70"/>
      <c r="C621" s="57" t="s">
        <v>36</v>
      </c>
      <c r="D621" s="124"/>
      <c r="E621" s="72" t="s">
        <v>1130</v>
      </c>
      <c r="F621" s="71"/>
      <c r="G621" s="72" t="s">
        <v>285</v>
      </c>
      <c r="H621" s="71"/>
      <c r="I621" s="45" t="s">
        <v>742</v>
      </c>
    </row>
    <row r="622" spans="1:9" ht="11.25" customHeight="1" x14ac:dyDescent="0.2">
      <c r="A622" s="167" t="s">
        <v>1179</v>
      </c>
      <c r="B622" s="84"/>
      <c r="C622" s="84"/>
      <c r="D622" s="84"/>
      <c r="E622" s="58" t="s">
        <v>1059</v>
      </c>
      <c r="F622" s="81"/>
      <c r="G622" s="83" t="s">
        <v>287</v>
      </c>
      <c r="H622" s="81"/>
      <c r="I622" s="44"/>
    </row>
    <row r="623" spans="1:9" ht="11.25" customHeight="1" x14ac:dyDescent="0.2">
      <c r="A623" s="186" t="s">
        <v>115</v>
      </c>
      <c r="B623" s="73"/>
      <c r="C623" s="37"/>
      <c r="D623" s="73"/>
      <c r="E623" s="91" t="s">
        <v>263</v>
      </c>
      <c r="F623" s="73"/>
      <c r="G623" s="91" t="s">
        <v>743</v>
      </c>
      <c r="H623" s="73"/>
      <c r="I623" s="45" t="s">
        <v>140</v>
      </c>
    </row>
    <row r="624" spans="1:9" ht="11.25" customHeight="1" x14ac:dyDescent="0.2">
      <c r="A624" s="187" t="s">
        <v>115</v>
      </c>
      <c r="B624" s="76"/>
      <c r="C624" s="37" t="s">
        <v>36</v>
      </c>
      <c r="D624" s="71"/>
      <c r="E624" s="72" t="s">
        <v>257</v>
      </c>
      <c r="F624" s="71"/>
      <c r="G624" s="72" t="s">
        <v>744</v>
      </c>
      <c r="H624" s="71"/>
      <c r="I624" s="104" t="s">
        <v>745</v>
      </c>
    </row>
    <row r="625" spans="1:9" ht="11.25" customHeight="1" x14ac:dyDescent="0.2">
      <c r="A625" s="102" t="s">
        <v>323</v>
      </c>
      <c r="B625" s="73"/>
      <c r="C625" s="37"/>
      <c r="D625" s="73"/>
      <c r="E625" s="74" t="s">
        <v>254</v>
      </c>
      <c r="F625" s="73"/>
      <c r="G625" s="74" t="s">
        <v>746</v>
      </c>
      <c r="H625" s="73"/>
      <c r="I625" s="104" t="s">
        <v>140</v>
      </c>
    </row>
    <row r="626" spans="1:9" ht="11.25" customHeight="1" x14ac:dyDescent="0.2">
      <c r="A626" s="179" t="s">
        <v>115</v>
      </c>
      <c r="B626" s="36"/>
      <c r="C626" s="37"/>
      <c r="D626" s="71"/>
      <c r="E626" s="74" t="s">
        <v>257</v>
      </c>
      <c r="F626" s="71"/>
      <c r="G626" s="72" t="s">
        <v>266</v>
      </c>
      <c r="H626" s="71"/>
      <c r="I626" s="45" t="s">
        <v>140</v>
      </c>
    </row>
    <row r="627" spans="1:9" ht="11.25" customHeight="1" x14ac:dyDescent="0.2">
      <c r="A627" s="186" t="s">
        <v>115</v>
      </c>
      <c r="B627" s="169"/>
      <c r="C627" s="37"/>
      <c r="D627" s="73"/>
      <c r="E627" s="80" t="s">
        <v>37</v>
      </c>
      <c r="F627" s="73"/>
      <c r="G627" s="74" t="s">
        <v>331</v>
      </c>
      <c r="H627" s="73"/>
      <c r="I627" s="42" t="s">
        <v>140</v>
      </c>
    </row>
    <row r="628" spans="1:9" ht="11.25" customHeight="1" x14ac:dyDescent="0.2">
      <c r="A628" s="102" t="s">
        <v>316</v>
      </c>
      <c r="B628" s="73"/>
      <c r="C628" s="37"/>
      <c r="D628" s="81"/>
      <c r="E628" s="80" t="s">
        <v>37</v>
      </c>
      <c r="F628" s="34"/>
      <c r="G628" s="78" t="s">
        <v>321</v>
      </c>
      <c r="H628" s="34"/>
      <c r="I628" s="100" t="s">
        <v>140</v>
      </c>
    </row>
    <row r="629" spans="1:9" ht="11.25" customHeight="1" x14ac:dyDescent="0.2">
      <c r="A629" s="107" t="s">
        <v>945</v>
      </c>
      <c r="B629" s="36"/>
      <c r="C629" s="50"/>
      <c r="D629" s="70"/>
      <c r="E629" s="46"/>
      <c r="F629" s="71"/>
      <c r="G629" s="71"/>
      <c r="H629" s="71"/>
      <c r="I629" s="45"/>
    </row>
    <row r="630" spans="1:9" ht="11.25" customHeight="1" x14ac:dyDescent="0.2">
      <c r="A630" s="99" t="s">
        <v>1177</v>
      </c>
      <c r="B630" s="70"/>
      <c r="C630" s="57" t="s">
        <v>36</v>
      </c>
      <c r="D630" s="124"/>
      <c r="E630" s="72" t="s">
        <v>1130</v>
      </c>
      <c r="F630" s="71"/>
      <c r="G630" s="72" t="s">
        <v>285</v>
      </c>
      <c r="H630" s="71"/>
      <c r="I630" s="45" t="s">
        <v>747</v>
      </c>
    </row>
    <row r="631" spans="1:9" ht="11.25" customHeight="1" x14ac:dyDescent="0.2">
      <c r="A631" s="167" t="s">
        <v>1178</v>
      </c>
      <c r="B631" s="115"/>
      <c r="C631" s="84"/>
      <c r="D631" s="84"/>
      <c r="E631" s="58" t="s">
        <v>1059</v>
      </c>
      <c r="F631" s="81"/>
      <c r="G631" s="83" t="s">
        <v>287</v>
      </c>
      <c r="H631" s="81"/>
      <c r="I631" s="44"/>
    </row>
    <row r="632" spans="1:9" ht="11.25" customHeight="1" x14ac:dyDescent="0.2">
      <c r="A632" s="186" t="s">
        <v>115</v>
      </c>
      <c r="B632" s="73"/>
      <c r="C632" s="37"/>
      <c r="D632" s="73"/>
      <c r="E632" s="91" t="s">
        <v>263</v>
      </c>
      <c r="F632" s="73"/>
      <c r="G632" s="91" t="s">
        <v>748</v>
      </c>
      <c r="H632" s="73"/>
      <c r="I632" s="42" t="s">
        <v>140</v>
      </c>
    </row>
    <row r="633" spans="1:9" ht="11.25" customHeight="1" x14ac:dyDescent="0.2">
      <c r="A633" s="187" t="s">
        <v>115</v>
      </c>
      <c r="B633" s="76"/>
      <c r="C633" s="37" t="s">
        <v>36</v>
      </c>
      <c r="D633" s="73"/>
      <c r="E633" s="72" t="s">
        <v>257</v>
      </c>
      <c r="F633" s="71"/>
      <c r="G633" s="72" t="s">
        <v>635</v>
      </c>
      <c r="H633" s="71"/>
      <c r="I633" s="42" t="s">
        <v>344</v>
      </c>
    </row>
    <row r="634" spans="1:9" ht="11.25" customHeight="1" x14ac:dyDescent="0.2">
      <c r="A634" s="102" t="s">
        <v>323</v>
      </c>
      <c r="B634" s="73"/>
      <c r="C634" s="37"/>
      <c r="D634" s="73"/>
      <c r="E634" s="74" t="s">
        <v>254</v>
      </c>
      <c r="F634" s="73"/>
      <c r="G634" s="74" t="s">
        <v>746</v>
      </c>
      <c r="H634" s="73"/>
      <c r="I634" s="45" t="s">
        <v>140</v>
      </c>
    </row>
    <row r="635" spans="1:9" ht="11.25" customHeight="1" x14ac:dyDescent="0.2">
      <c r="A635" s="186" t="s">
        <v>115</v>
      </c>
      <c r="B635" s="169"/>
      <c r="C635" s="37"/>
      <c r="D635" s="73"/>
      <c r="E635" s="74" t="s">
        <v>257</v>
      </c>
      <c r="F635" s="73"/>
      <c r="G635" s="74" t="s">
        <v>331</v>
      </c>
      <c r="H635" s="73"/>
      <c r="I635" s="42" t="s">
        <v>140</v>
      </c>
    </row>
    <row r="636" spans="1:9" ht="11.25" customHeight="1" x14ac:dyDescent="0.2">
      <c r="A636" s="179" t="s">
        <v>115</v>
      </c>
      <c r="B636" s="36"/>
      <c r="C636" s="37"/>
      <c r="D636" s="71"/>
      <c r="E636" s="80" t="s">
        <v>37</v>
      </c>
      <c r="F636" s="73"/>
      <c r="G636" s="74" t="s">
        <v>266</v>
      </c>
      <c r="H636" s="73"/>
      <c r="I636" s="42" t="s">
        <v>140</v>
      </c>
    </row>
    <row r="637" spans="1:9" ht="11.25" customHeight="1" x14ac:dyDescent="0.2">
      <c r="A637" s="102" t="s">
        <v>316</v>
      </c>
      <c r="B637" s="73"/>
      <c r="C637" s="37"/>
      <c r="D637" s="73"/>
      <c r="E637" s="80" t="s">
        <v>37</v>
      </c>
      <c r="F637" s="34"/>
      <c r="G637" s="78" t="s">
        <v>321</v>
      </c>
      <c r="H637" s="34"/>
      <c r="I637" s="100" t="s">
        <v>140</v>
      </c>
    </row>
    <row r="638" spans="1:9" ht="11.25" customHeight="1" x14ac:dyDescent="0.2">
      <c r="A638" s="154" t="s">
        <v>749</v>
      </c>
      <c r="B638" s="70"/>
      <c r="C638" s="188"/>
      <c r="D638" s="70"/>
      <c r="E638" s="77" t="s">
        <v>750</v>
      </c>
      <c r="F638" s="34"/>
      <c r="G638" s="78" t="s">
        <v>751</v>
      </c>
      <c r="H638" s="34"/>
      <c r="I638" s="104" t="s">
        <v>752</v>
      </c>
    </row>
    <row r="639" spans="1:9" ht="11.25" customHeight="1" x14ac:dyDescent="0.2">
      <c r="A639" s="117" t="s">
        <v>115</v>
      </c>
      <c r="B639" s="34"/>
      <c r="C639" s="34"/>
      <c r="D639" s="34"/>
      <c r="E639" s="117" t="s">
        <v>37</v>
      </c>
      <c r="F639" s="71"/>
      <c r="G639" s="72" t="s">
        <v>753</v>
      </c>
      <c r="H639" s="71"/>
      <c r="I639" s="45" t="s">
        <v>754</v>
      </c>
    </row>
    <row r="640" spans="1:9" ht="11.25" customHeight="1" x14ac:dyDescent="0.2">
      <c r="A640" s="117" t="s">
        <v>115</v>
      </c>
      <c r="B640" s="34"/>
      <c r="C640" s="34"/>
      <c r="D640" s="34"/>
      <c r="E640" s="117" t="s">
        <v>37</v>
      </c>
      <c r="F640" s="34"/>
      <c r="G640" s="78" t="s">
        <v>755</v>
      </c>
      <c r="H640" s="34"/>
      <c r="I640" s="104" t="s">
        <v>244</v>
      </c>
    </row>
    <row r="641" spans="1:9" ht="11.25" customHeight="1" x14ac:dyDescent="0.2">
      <c r="A641" s="117" t="s">
        <v>115</v>
      </c>
      <c r="B641" s="34"/>
      <c r="C641" s="34"/>
      <c r="D641" s="34"/>
      <c r="E641" s="154" t="s">
        <v>756</v>
      </c>
      <c r="F641" s="70"/>
      <c r="G641" s="154" t="s">
        <v>757</v>
      </c>
      <c r="H641" s="70"/>
      <c r="I641" s="40" t="s">
        <v>758</v>
      </c>
    </row>
    <row r="642" spans="1:9" ht="11.25" customHeight="1" x14ac:dyDescent="0.2">
      <c r="A642" s="117" t="s">
        <v>115</v>
      </c>
      <c r="B642" s="34"/>
      <c r="C642" s="34"/>
      <c r="D642" s="34"/>
      <c r="E642" s="117" t="s">
        <v>37</v>
      </c>
      <c r="F642" s="34"/>
      <c r="G642" s="78" t="s">
        <v>759</v>
      </c>
      <c r="H642" s="34"/>
      <c r="I642" s="104" t="s">
        <v>239</v>
      </c>
    </row>
    <row r="643" spans="1:9" ht="11.25" customHeight="1" x14ac:dyDescent="0.2">
      <c r="A643" s="117" t="s">
        <v>115</v>
      </c>
      <c r="B643" s="34"/>
      <c r="C643" s="34"/>
      <c r="D643" s="34"/>
      <c r="E643" s="117" t="s">
        <v>37</v>
      </c>
      <c r="F643" s="34"/>
      <c r="G643" s="78" t="s">
        <v>760</v>
      </c>
      <c r="H643" s="34"/>
      <c r="I643" s="104" t="s">
        <v>761</v>
      </c>
    </row>
    <row r="644" spans="1:9" ht="11.25" customHeight="1" x14ac:dyDescent="0.2">
      <c r="A644" s="117" t="s">
        <v>115</v>
      </c>
      <c r="B644" s="34"/>
      <c r="C644" s="34"/>
      <c r="D644" s="34"/>
      <c r="E644" s="117" t="s">
        <v>37</v>
      </c>
      <c r="F644" s="34"/>
      <c r="G644" s="78" t="s">
        <v>762</v>
      </c>
      <c r="H644" s="34"/>
      <c r="I644" s="104" t="s">
        <v>249</v>
      </c>
    </row>
    <row r="645" spans="1:9" ht="11.25" customHeight="1" x14ac:dyDescent="0.2">
      <c r="A645" s="117" t="s">
        <v>115</v>
      </c>
      <c r="B645" s="34"/>
      <c r="C645" s="34"/>
      <c r="D645" s="34"/>
      <c r="E645" s="117" t="s">
        <v>37</v>
      </c>
      <c r="F645" s="34"/>
      <c r="G645" s="78" t="s">
        <v>763</v>
      </c>
      <c r="H645" s="34"/>
      <c r="I645" s="45" t="s">
        <v>161</v>
      </c>
    </row>
    <row r="646" spans="1:9" ht="11.25" customHeight="1" x14ac:dyDescent="0.2">
      <c r="A646" s="117" t="s">
        <v>115</v>
      </c>
      <c r="B646" s="34"/>
      <c r="C646" s="34"/>
      <c r="D646" s="34"/>
      <c r="E646" s="117" t="s">
        <v>37</v>
      </c>
      <c r="F646" s="34"/>
      <c r="G646" s="77" t="s">
        <v>764</v>
      </c>
      <c r="H646" s="76"/>
      <c r="I646" s="39" t="s">
        <v>249</v>
      </c>
    </row>
    <row r="647" spans="1:9" ht="11.25" customHeight="1" x14ac:dyDescent="0.2">
      <c r="A647" s="72" t="s">
        <v>765</v>
      </c>
      <c r="B647" s="71"/>
      <c r="C647" s="71"/>
      <c r="D647" s="71"/>
      <c r="E647" s="72" t="s">
        <v>766</v>
      </c>
      <c r="F647" s="71"/>
      <c r="G647" s="196" t="s">
        <v>767</v>
      </c>
      <c r="H647" s="197"/>
      <c r="I647" s="198" t="s">
        <v>768</v>
      </c>
    </row>
    <row r="648" spans="1:9" ht="11.25" customHeight="1" x14ac:dyDescent="0.2">
      <c r="A648" s="117" t="s">
        <v>115</v>
      </c>
      <c r="B648" s="34"/>
      <c r="C648" s="34"/>
      <c r="D648" s="34"/>
      <c r="E648" s="117" t="s">
        <v>37</v>
      </c>
      <c r="F648" s="34"/>
      <c r="G648" s="78" t="s">
        <v>769</v>
      </c>
      <c r="H648" s="34"/>
      <c r="I648" s="104" t="s">
        <v>770</v>
      </c>
    </row>
    <row r="649" spans="1:9" ht="11.25" customHeight="1" x14ac:dyDescent="0.2">
      <c r="A649" s="117" t="s">
        <v>115</v>
      </c>
      <c r="B649" s="73"/>
      <c r="C649" s="73"/>
      <c r="D649" s="73"/>
      <c r="E649" s="95" t="s">
        <v>37</v>
      </c>
      <c r="F649" s="73"/>
      <c r="G649" s="74" t="s">
        <v>755</v>
      </c>
      <c r="H649" s="73"/>
      <c r="I649" s="91" t="s">
        <v>140</v>
      </c>
    </row>
    <row r="650" spans="1:9" ht="11.25" customHeight="1" x14ac:dyDescent="0.2">
      <c r="A650" s="117" t="s">
        <v>115</v>
      </c>
      <c r="B650" s="70"/>
      <c r="C650" s="70"/>
      <c r="D650" s="70"/>
      <c r="E650" s="95" t="s">
        <v>37</v>
      </c>
      <c r="F650" s="70"/>
      <c r="G650" s="154" t="s">
        <v>771</v>
      </c>
      <c r="H650" s="70"/>
      <c r="I650" s="53" t="s">
        <v>140</v>
      </c>
    </row>
    <row r="651" spans="1:9" ht="11.25" customHeight="1" x14ac:dyDescent="0.2">
      <c r="A651" s="117" t="s">
        <v>115</v>
      </c>
      <c r="B651" s="73"/>
      <c r="C651" s="73"/>
      <c r="D651" s="73"/>
      <c r="E651" s="91" t="s">
        <v>772</v>
      </c>
      <c r="F651" s="73"/>
      <c r="G651" s="74" t="s">
        <v>773</v>
      </c>
      <c r="H651" s="73"/>
      <c r="I651" s="91" t="s">
        <v>140</v>
      </c>
    </row>
    <row r="652" spans="1:9" ht="11.25" customHeight="1" x14ac:dyDescent="0.2">
      <c r="A652" s="117" t="s">
        <v>115</v>
      </c>
      <c r="B652" s="73"/>
      <c r="C652" s="73"/>
      <c r="D652" s="73"/>
      <c r="E652" s="91" t="s">
        <v>774</v>
      </c>
      <c r="F652" s="73"/>
      <c r="G652" s="74" t="s">
        <v>775</v>
      </c>
      <c r="H652" s="73"/>
      <c r="I652" s="91" t="s">
        <v>140</v>
      </c>
    </row>
    <row r="653" spans="1:9" ht="11.25" customHeight="1" x14ac:dyDescent="0.2">
      <c r="A653" s="95" t="s">
        <v>115</v>
      </c>
      <c r="B653" s="70"/>
      <c r="C653" s="71"/>
      <c r="D653" s="71"/>
      <c r="E653" s="72" t="s">
        <v>776</v>
      </c>
      <c r="F653" s="71"/>
      <c r="G653" s="72" t="s">
        <v>777</v>
      </c>
      <c r="H653" s="71"/>
      <c r="I653" s="43" t="s">
        <v>140</v>
      </c>
    </row>
    <row r="654" spans="1:9" ht="11.25" customHeight="1" x14ac:dyDescent="0.2">
      <c r="A654" s="71"/>
      <c r="B654" s="71"/>
      <c r="C654" s="71"/>
      <c r="D654" s="71"/>
      <c r="E654" s="85" t="s">
        <v>778</v>
      </c>
      <c r="F654" s="71"/>
      <c r="G654" s="71"/>
      <c r="H654" s="71"/>
      <c r="I654" s="43"/>
    </row>
    <row r="655" spans="1:9" ht="11.25" customHeight="1" x14ac:dyDescent="0.2">
      <c r="A655" s="71"/>
      <c r="B655" s="81"/>
      <c r="C655" s="71"/>
      <c r="D655" s="71"/>
      <c r="E655" s="82" t="s">
        <v>779</v>
      </c>
      <c r="F655" s="84"/>
      <c r="G655" s="84"/>
      <c r="H655" s="84"/>
      <c r="I655" s="93"/>
    </row>
    <row r="656" spans="1:9" ht="11.25" customHeight="1" x14ac:dyDescent="0.2">
      <c r="A656" s="117" t="s">
        <v>115</v>
      </c>
      <c r="B656" s="73"/>
      <c r="C656" s="73"/>
      <c r="D656" s="73"/>
      <c r="E656" s="91" t="s">
        <v>780</v>
      </c>
      <c r="F656" s="73"/>
      <c r="G656" s="74" t="s">
        <v>781</v>
      </c>
      <c r="H656" s="73"/>
      <c r="I656" s="189" t="s">
        <v>140</v>
      </c>
    </row>
    <row r="657" spans="1:9" ht="11.25" customHeight="1" x14ac:dyDescent="0.2">
      <c r="A657" s="95" t="s">
        <v>115</v>
      </c>
      <c r="B657" s="70"/>
      <c r="C657" s="70"/>
      <c r="D657" s="70"/>
      <c r="E657" s="154" t="s">
        <v>782</v>
      </c>
      <c r="F657" s="70"/>
      <c r="G657" s="154" t="s">
        <v>783</v>
      </c>
      <c r="H657" s="70"/>
      <c r="I657" s="149" t="s">
        <v>140</v>
      </c>
    </row>
    <row r="658" spans="1:9" ht="11.25" customHeight="1" x14ac:dyDescent="0.2">
      <c r="A658" s="56"/>
      <c r="B658" s="81"/>
      <c r="C658" s="81"/>
      <c r="D658" s="81"/>
      <c r="E658" s="81"/>
      <c r="F658" s="81"/>
      <c r="G658" s="83" t="s">
        <v>784</v>
      </c>
      <c r="H658" s="81"/>
      <c r="I658" s="43"/>
    </row>
    <row r="659" spans="1:9" ht="11.25" customHeight="1" x14ac:dyDescent="0.2">
      <c r="A659" s="95" t="s">
        <v>115</v>
      </c>
      <c r="B659" s="76"/>
      <c r="C659" s="76"/>
      <c r="D659" s="76"/>
      <c r="E659" s="77" t="s">
        <v>1163</v>
      </c>
      <c r="F659" s="76"/>
      <c r="G659" s="77" t="s">
        <v>785</v>
      </c>
      <c r="H659" s="76"/>
      <c r="I659" s="39" t="s">
        <v>256</v>
      </c>
    </row>
    <row r="660" spans="1:9" ht="11.25" customHeight="1" x14ac:dyDescent="0.2">
      <c r="A660" s="82"/>
      <c r="B660" s="84"/>
      <c r="C660" s="84"/>
      <c r="D660" s="84"/>
      <c r="E660" s="82" t="s">
        <v>1164</v>
      </c>
      <c r="F660" s="84"/>
      <c r="G660" s="87"/>
      <c r="H660" s="84"/>
      <c r="I660" s="120"/>
    </row>
    <row r="661" spans="1:9" ht="11.25" customHeight="1" x14ac:dyDescent="0.2">
      <c r="A661" s="82" t="s">
        <v>115</v>
      </c>
      <c r="B661" s="81"/>
      <c r="C661" s="81"/>
      <c r="D661" s="81"/>
      <c r="E661" s="44" t="s">
        <v>786</v>
      </c>
      <c r="F661" s="81"/>
      <c r="G661" s="123" t="s">
        <v>787</v>
      </c>
      <c r="H661" s="81"/>
      <c r="I661" s="44" t="s">
        <v>140</v>
      </c>
    </row>
    <row r="662" spans="1:9" ht="11.25" customHeight="1" x14ac:dyDescent="0.2">
      <c r="A662" s="95" t="s">
        <v>115</v>
      </c>
      <c r="B662" s="76"/>
      <c r="C662" s="76"/>
      <c r="D662" s="76"/>
      <c r="E662" s="77" t="s">
        <v>1159</v>
      </c>
      <c r="F662" s="76"/>
      <c r="G662" s="77" t="s">
        <v>788</v>
      </c>
      <c r="H662" s="76"/>
      <c r="I662" s="39" t="s">
        <v>789</v>
      </c>
    </row>
    <row r="663" spans="1:9" ht="11.25" customHeight="1" x14ac:dyDescent="0.2">
      <c r="A663" s="82"/>
      <c r="B663" s="84"/>
      <c r="C663" s="84"/>
      <c r="D663" s="84"/>
      <c r="E663" s="82" t="s">
        <v>1160</v>
      </c>
      <c r="F663" s="84"/>
      <c r="G663" s="87"/>
      <c r="H663" s="84"/>
      <c r="I663" s="120"/>
    </row>
    <row r="664" spans="1:9" ht="11.25" customHeight="1" x14ac:dyDescent="0.2">
      <c r="A664" s="95" t="s">
        <v>115</v>
      </c>
      <c r="B664" s="76"/>
      <c r="C664" s="76"/>
      <c r="D664" s="76"/>
      <c r="E664" s="149" t="s">
        <v>1161</v>
      </c>
      <c r="F664" s="76"/>
      <c r="G664" s="77" t="s">
        <v>790</v>
      </c>
      <c r="H664" s="76"/>
      <c r="I664" s="39" t="s">
        <v>239</v>
      </c>
    </row>
    <row r="665" spans="1:9" ht="11.25" customHeight="1" x14ac:dyDescent="0.2">
      <c r="A665" s="82"/>
      <c r="B665" s="71"/>
      <c r="C665" s="71"/>
      <c r="D665" s="71"/>
      <c r="E665" s="85" t="s">
        <v>1162</v>
      </c>
      <c r="F665" s="71"/>
      <c r="G665" s="72"/>
      <c r="H665" s="71"/>
      <c r="I665" s="45"/>
    </row>
    <row r="666" spans="1:9" ht="11.25" customHeight="1" x14ac:dyDescent="0.2">
      <c r="A666" s="117" t="s">
        <v>115</v>
      </c>
      <c r="B666" s="73"/>
      <c r="C666" s="73"/>
      <c r="D666" s="73"/>
      <c r="E666" s="117" t="s">
        <v>37</v>
      </c>
      <c r="F666" s="159"/>
      <c r="G666" s="79" t="s">
        <v>791</v>
      </c>
      <c r="H666" s="159"/>
      <c r="I666" s="189" t="s">
        <v>140</v>
      </c>
    </row>
    <row r="667" spans="1:9" ht="11.25" customHeight="1" x14ac:dyDescent="0.2">
      <c r="A667" s="117" t="s">
        <v>115</v>
      </c>
      <c r="B667" s="73"/>
      <c r="C667" s="73"/>
      <c r="D667" s="73"/>
      <c r="E667" s="117" t="s">
        <v>37</v>
      </c>
      <c r="F667" s="73"/>
      <c r="G667" s="74" t="s">
        <v>792</v>
      </c>
      <c r="H667" s="73"/>
      <c r="I667" s="91" t="s">
        <v>140</v>
      </c>
    </row>
    <row r="668" spans="1:9" ht="11.25" customHeight="1" x14ac:dyDescent="0.2">
      <c r="A668" s="149" t="s">
        <v>793</v>
      </c>
      <c r="B668" s="76"/>
      <c r="C668" s="76"/>
      <c r="D668" s="76"/>
      <c r="E668" s="149" t="s">
        <v>794</v>
      </c>
      <c r="F668" s="76"/>
      <c r="G668" s="77" t="s">
        <v>795</v>
      </c>
      <c r="H668" s="76"/>
      <c r="I668" s="39" t="s">
        <v>796</v>
      </c>
    </row>
    <row r="669" spans="1:9" ht="11.25" customHeight="1" x14ac:dyDescent="0.2">
      <c r="A669" s="115"/>
      <c r="B669" s="84"/>
      <c r="C669" s="84"/>
      <c r="D669" s="84"/>
      <c r="E669" s="82" t="s">
        <v>797</v>
      </c>
      <c r="F669" s="84"/>
      <c r="G669" s="84"/>
      <c r="H669" s="84"/>
      <c r="I669" s="93"/>
    </row>
    <row r="670" spans="1:9" ht="11.25" customHeight="1" x14ac:dyDescent="0.2">
      <c r="A670" s="227" t="s">
        <v>225</v>
      </c>
      <c r="B670" s="228"/>
      <c r="C670" s="228"/>
      <c r="D670" s="228"/>
      <c r="E670" s="228"/>
      <c r="F670" s="228"/>
      <c r="G670" s="228"/>
      <c r="H670" s="228"/>
      <c r="I670" s="228"/>
    </row>
    <row r="671" spans="1:9" ht="11.25" customHeight="1" x14ac:dyDescent="0.2">
      <c r="A671" s="223"/>
      <c r="B671" s="223"/>
      <c r="C671" s="223"/>
      <c r="D671" s="223"/>
      <c r="E671" s="223"/>
      <c r="F671" s="223"/>
      <c r="G671" s="223"/>
      <c r="H671" s="223"/>
      <c r="I671" s="223"/>
    </row>
    <row r="672" spans="1:9" ht="11.25" customHeight="1" x14ac:dyDescent="0.2">
      <c r="A672" s="229" t="s">
        <v>226</v>
      </c>
      <c r="B672" s="230"/>
      <c r="C672" s="230"/>
      <c r="D672" s="230"/>
      <c r="E672" s="230"/>
      <c r="F672" s="230"/>
      <c r="G672" s="230"/>
      <c r="H672" s="230"/>
      <c r="I672" s="230"/>
    </row>
    <row r="673" spans="1:9" ht="11.25" customHeight="1" x14ac:dyDescent="0.2">
      <c r="A673" s="229" t="s">
        <v>105</v>
      </c>
      <c r="B673" s="230"/>
      <c r="C673" s="230"/>
      <c r="D673" s="230"/>
      <c r="E673" s="230"/>
      <c r="F673" s="230"/>
      <c r="G673" s="230"/>
      <c r="H673" s="230"/>
      <c r="I673" s="230"/>
    </row>
    <row r="674" spans="1:9" ht="11.25" customHeight="1" x14ac:dyDescent="0.2">
      <c r="A674" s="230"/>
      <c r="B674" s="230"/>
      <c r="C674" s="230"/>
      <c r="D674" s="230"/>
      <c r="E674" s="230"/>
      <c r="F674" s="230"/>
      <c r="G674" s="230"/>
      <c r="H674" s="230"/>
      <c r="I674" s="230"/>
    </row>
    <row r="675" spans="1:9" ht="11.25" customHeight="1" x14ac:dyDescent="0.2">
      <c r="A675" s="229" t="s">
        <v>106</v>
      </c>
      <c r="B675" s="230"/>
      <c r="C675" s="230"/>
      <c r="D675" s="230"/>
      <c r="E675" s="230"/>
      <c r="F675" s="230"/>
      <c r="G675" s="230"/>
      <c r="H675" s="230"/>
      <c r="I675" s="230"/>
    </row>
    <row r="676" spans="1:9" ht="11.25" customHeight="1" x14ac:dyDescent="0.2">
      <c r="A676" s="231"/>
      <c r="B676" s="231"/>
      <c r="C676" s="231"/>
      <c r="D676" s="231"/>
      <c r="E676" s="231"/>
      <c r="F676" s="231"/>
      <c r="G676" s="231"/>
      <c r="H676" s="231"/>
      <c r="I676" s="231"/>
    </row>
    <row r="677" spans="1:9" ht="11.25" customHeight="1" x14ac:dyDescent="0.2">
      <c r="A677" s="232"/>
      <c r="B677" s="232"/>
      <c r="C677" s="232"/>
      <c r="D677" s="70"/>
      <c r="E677" s="232" t="s">
        <v>364</v>
      </c>
      <c r="F677" s="232"/>
      <c r="G677" s="70"/>
      <c r="H677" s="70"/>
      <c r="I677" s="53" t="s">
        <v>365</v>
      </c>
    </row>
    <row r="678" spans="1:9" ht="11.25" customHeight="1" x14ac:dyDescent="0.2">
      <c r="A678" s="233" t="s">
        <v>108</v>
      </c>
      <c r="B678" s="231"/>
      <c r="C678" s="231"/>
      <c r="D678" s="54"/>
      <c r="E678" s="233" t="s">
        <v>1048</v>
      </c>
      <c r="F678" s="231"/>
      <c r="G678" s="153" t="s">
        <v>109</v>
      </c>
      <c r="H678" s="81"/>
      <c r="I678" s="44" t="s">
        <v>366</v>
      </c>
    </row>
    <row r="679" spans="1:9" ht="11.25" customHeight="1" x14ac:dyDescent="0.2">
      <c r="A679" s="100" t="s">
        <v>53</v>
      </c>
      <c r="B679" s="34"/>
      <c r="C679" s="162"/>
      <c r="D679" s="76"/>
      <c r="E679" s="76"/>
      <c r="F679" s="76"/>
      <c r="G679" s="76"/>
      <c r="H679" s="76"/>
      <c r="I679" s="39"/>
    </row>
    <row r="680" spans="1:9" ht="11.25" customHeight="1" x14ac:dyDescent="0.2">
      <c r="A680" s="85" t="s">
        <v>798</v>
      </c>
      <c r="B680" s="71"/>
      <c r="C680" s="50" t="s">
        <v>36</v>
      </c>
      <c r="D680" s="71"/>
      <c r="E680" s="72" t="s">
        <v>799</v>
      </c>
      <c r="F680" s="71"/>
      <c r="G680" s="43" t="s">
        <v>370</v>
      </c>
      <c r="H680" s="71"/>
      <c r="I680" s="45" t="s">
        <v>800</v>
      </c>
    </row>
    <row r="681" spans="1:9" ht="11.25" customHeight="1" x14ac:dyDescent="0.2">
      <c r="A681" s="58"/>
      <c r="B681" s="84"/>
      <c r="C681" s="60"/>
      <c r="D681" s="84"/>
      <c r="E681" s="82" t="s">
        <v>801</v>
      </c>
      <c r="F681" s="84"/>
      <c r="G681" s="82" t="s">
        <v>372</v>
      </c>
      <c r="H681" s="84"/>
      <c r="I681" s="93"/>
    </row>
    <row r="682" spans="1:9" ht="11.25" customHeight="1" x14ac:dyDescent="0.2">
      <c r="A682" s="114" t="s">
        <v>115</v>
      </c>
      <c r="B682" s="76"/>
      <c r="C682" s="51" t="s">
        <v>37</v>
      </c>
      <c r="D682" s="76"/>
      <c r="E682" s="77" t="s">
        <v>398</v>
      </c>
      <c r="F682" s="76"/>
      <c r="G682" s="149" t="s">
        <v>399</v>
      </c>
      <c r="H682" s="76"/>
      <c r="I682" s="90" t="s">
        <v>802</v>
      </c>
    </row>
    <row r="683" spans="1:9" ht="11.25" customHeight="1" x14ac:dyDescent="0.2">
      <c r="A683" s="58"/>
      <c r="B683" s="84"/>
      <c r="C683" s="84"/>
      <c r="D683" s="84"/>
      <c r="E683" s="71"/>
      <c r="F683" s="71"/>
      <c r="G683" s="85" t="s">
        <v>803</v>
      </c>
      <c r="H683" s="71"/>
      <c r="I683" s="43"/>
    </row>
    <row r="684" spans="1:9" ht="11.25" customHeight="1" x14ac:dyDescent="0.2">
      <c r="A684" s="114" t="s">
        <v>115</v>
      </c>
      <c r="B684" s="76"/>
      <c r="C684" s="51" t="s">
        <v>37</v>
      </c>
      <c r="D684" s="76"/>
      <c r="E684" s="149" t="s">
        <v>804</v>
      </c>
      <c r="F684" s="76"/>
      <c r="G684" s="149" t="s">
        <v>970</v>
      </c>
      <c r="H684" s="76"/>
      <c r="I684" s="39" t="s">
        <v>805</v>
      </c>
    </row>
    <row r="685" spans="1:9" ht="11.25" customHeight="1" x14ac:dyDescent="0.2">
      <c r="A685" s="58"/>
      <c r="B685" s="84"/>
      <c r="C685" s="84"/>
      <c r="D685" s="84"/>
      <c r="E685" s="84"/>
      <c r="F685" s="84"/>
      <c r="G685" s="82" t="s">
        <v>971</v>
      </c>
      <c r="H685" s="84"/>
      <c r="I685" s="93"/>
    </row>
    <row r="686" spans="1:9" ht="11.25" customHeight="1" x14ac:dyDescent="0.2">
      <c r="A686" s="101" t="s">
        <v>115</v>
      </c>
      <c r="B686" s="151"/>
      <c r="C686" s="50" t="s">
        <v>37</v>
      </c>
      <c r="D686" s="52"/>
      <c r="E686" s="149" t="s">
        <v>254</v>
      </c>
      <c r="F686" s="76"/>
      <c r="G686" s="77" t="s">
        <v>806</v>
      </c>
      <c r="H686" s="76"/>
      <c r="I686" s="39" t="s">
        <v>721</v>
      </c>
    </row>
    <row r="687" spans="1:9" ht="11.25" customHeight="1" x14ac:dyDescent="0.2">
      <c r="A687" s="164"/>
      <c r="B687" s="151"/>
      <c r="C687" s="52"/>
      <c r="D687" s="52"/>
      <c r="E687" s="58"/>
      <c r="F687" s="84"/>
      <c r="G687" s="82" t="s">
        <v>807</v>
      </c>
      <c r="H687" s="84"/>
      <c r="I687" s="93"/>
    </row>
    <row r="688" spans="1:9" ht="11.25" customHeight="1" x14ac:dyDescent="0.2">
      <c r="A688" s="114" t="s">
        <v>115</v>
      </c>
      <c r="B688" s="76"/>
      <c r="C688" s="51" t="s">
        <v>37</v>
      </c>
      <c r="D688" s="76"/>
      <c r="E688" s="77" t="s">
        <v>288</v>
      </c>
      <c r="F688" s="124"/>
      <c r="G688" s="125" t="s">
        <v>289</v>
      </c>
      <c r="H688" s="124"/>
      <c r="I688" s="131" t="s">
        <v>233</v>
      </c>
    </row>
    <row r="689" spans="1:9" ht="11.25" customHeight="1" x14ac:dyDescent="0.2">
      <c r="A689" s="115"/>
      <c r="B689" s="84"/>
      <c r="C689" s="55"/>
      <c r="D689" s="84"/>
      <c r="E689" s="84"/>
      <c r="F689" s="84"/>
      <c r="G689" s="82" t="s">
        <v>205</v>
      </c>
      <c r="H689" s="84"/>
      <c r="I689" s="120"/>
    </row>
    <row r="690" spans="1:9" ht="11.25" customHeight="1" x14ac:dyDescent="0.2">
      <c r="A690" s="134" t="s">
        <v>115</v>
      </c>
      <c r="B690" s="84"/>
      <c r="C690" s="55" t="s">
        <v>37</v>
      </c>
      <c r="D690" s="84"/>
      <c r="E690" s="119" t="s">
        <v>263</v>
      </c>
      <c r="F690" s="124"/>
      <c r="G690" s="44" t="s">
        <v>748</v>
      </c>
      <c r="H690" s="124"/>
      <c r="I690" s="119" t="s">
        <v>140</v>
      </c>
    </row>
    <row r="691" spans="1:9" ht="11.25" customHeight="1" x14ac:dyDescent="0.2">
      <c r="A691" s="114" t="s">
        <v>115</v>
      </c>
      <c r="B691" s="76"/>
      <c r="C691" s="51" t="s">
        <v>37</v>
      </c>
      <c r="D691" s="76"/>
      <c r="E691" s="77" t="s">
        <v>808</v>
      </c>
      <c r="F691" s="76"/>
      <c r="G691" s="149" t="s">
        <v>809</v>
      </c>
      <c r="H691" s="76"/>
      <c r="I691" s="39" t="s">
        <v>810</v>
      </c>
    </row>
    <row r="692" spans="1:9" ht="11.25" customHeight="1" x14ac:dyDescent="0.2">
      <c r="A692" s="58"/>
      <c r="B692" s="84"/>
      <c r="C692" s="84"/>
      <c r="D692" s="84"/>
      <c r="E692" s="84"/>
      <c r="F692" s="84"/>
      <c r="G692" s="82" t="s">
        <v>298</v>
      </c>
      <c r="H692" s="84"/>
      <c r="I692" s="93"/>
    </row>
    <row r="693" spans="1:9" ht="11.25" customHeight="1" x14ac:dyDescent="0.2">
      <c r="A693" s="98" t="s">
        <v>115</v>
      </c>
      <c r="B693" s="34"/>
      <c r="C693" s="37" t="s">
        <v>37</v>
      </c>
      <c r="D693" s="175"/>
      <c r="E693" s="117" t="s">
        <v>37</v>
      </c>
      <c r="F693" s="34"/>
      <c r="G693" s="78" t="s">
        <v>299</v>
      </c>
      <c r="H693" s="34"/>
      <c r="I693" s="104" t="s">
        <v>371</v>
      </c>
    </row>
    <row r="694" spans="1:9" s="21" customFormat="1" ht="11.25" customHeight="1" x14ac:dyDescent="0.25">
      <c r="A694" s="101" t="s">
        <v>115</v>
      </c>
      <c r="B694" s="71"/>
      <c r="C694" s="50" t="s">
        <v>37</v>
      </c>
      <c r="D694" s="71"/>
      <c r="E694" s="43" t="s">
        <v>315</v>
      </c>
      <c r="F694" s="76"/>
      <c r="G694" s="149" t="s">
        <v>472</v>
      </c>
      <c r="H694" s="76"/>
      <c r="I694" s="39" t="s">
        <v>811</v>
      </c>
    </row>
    <row r="695" spans="1:9" ht="11.25" customHeight="1" x14ac:dyDescent="0.2">
      <c r="A695" s="80" t="s">
        <v>323</v>
      </c>
      <c r="B695" s="73"/>
      <c r="C695" s="73"/>
      <c r="D695" s="73"/>
      <c r="E695" s="74" t="s">
        <v>254</v>
      </c>
      <c r="F695" s="73"/>
      <c r="G695" s="74" t="s">
        <v>746</v>
      </c>
      <c r="H695" s="73"/>
      <c r="I695" s="149" t="s">
        <v>140</v>
      </c>
    </row>
    <row r="696" spans="1:9" ht="11.25" customHeight="1" x14ac:dyDescent="0.2">
      <c r="A696" s="102" t="s">
        <v>115</v>
      </c>
      <c r="B696" s="169"/>
      <c r="C696" s="147"/>
      <c r="D696" s="73"/>
      <c r="E696" s="72" t="s">
        <v>328</v>
      </c>
      <c r="F696" s="73"/>
      <c r="G696" s="74" t="s">
        <v>329</v>
      </c>
      <c r="H696" s="73"/>
      <c r="I696" s="42" t="s">
        <v>140</v>
      </c>
    </row>
    <row r="697" spans="1:9" ht="11.25" customHeight="1" x14ac:dyDescent="0.2">
      <c r="A697" s="102" t="s">
        <v>115</v>
      </c>
      <c r="B697" s="73"/>
      <c r="C697" s="73"/>
      <c r="D697" s="73"/>
      <c r="E697" s="74" t="s">
        <v>138</v>
      </c>
      <c r="F697" s="73"/>
      <c r="G697" s="74" t="s">
        <v>139</v>
      </c>
      <c r="H697" s="73"/>
      <c r="I697" s="42" t="s">
        <v>140</v>
      </c>
    </row>
    <row r="698" spans="1:9" ht="11.25" customHeight="1" x14ac:dyDescent="0.2">
      <c r="A698" s="80" t="s">
        <v>316</v>
      </c>
      <c r="B698" s="73"/>
      <c r="C698" s="73"/>
      <c r="D698" s="73"/>
      <c r="E698" s="74" t="s">
        <v>490</v>
      </c>
      <c r="F698" s="73"/>
      <c r="G698" s="91" t="s">
        <v>549</v>
      </c>
      <c r="H698" s="73"/>
      <c r="I698" s="42" t="s">
        <v>140</v>
      </c>
    </row>
    <row r="699" spans="1:9" ht="11.25" customHeight="1" x14ac:dyDescent="0.2">
      <c r="A699" s="43" t="s">
        <v>812</v>
      </c>
      <c r="B699" s="148"/>
      <c r="C699" s="148"/>
      <c r="D699" s="52"/>
      <c r="E699" s="100" t="s">
        <v>813</v>
      </c>
      <c r="F699" s="34"/>
      <c r="G699" s="100" t="s">
        <v>814</v>
      </c>
      <c r="H699" s="34"/>
      <c r="I699" s="100" t="s">
        <v>140</v>
      </c>
    </row>
    <row r="700" spans="1:9" ht="11.25" customHeight="1" x14ac:dyDescent="0.2">
      <c r="A700" s="95" t="s">
        <v>115</v>
      </c>
      <c r="B700" s="156"/>
      <c r="C700" s="156"/>
      <c r="D700" s="184"/>
      <c r="E700" s="43" t="s">
        <v>1150</v>
      </c>
      <c r="F700" s="71"/>
      <c r="G700" s="43" t="s">
        <v>815</v>
      </c>
      <c r="H700" s="71"/>
      <c r="I700" s="45" t="s">
        <v>431</v>
      </c>
    </row>
    <row r="701" spans="1:9" ht="11.25" customHeight="1" x14ac:dyDescent="0.2">
      <c r="A701" s="32"/>
      <c r="B701" s="32"/>
      <c r="C701" s="32"/>
      <c r="D701" s="174"/>
      <c r="E701" s="82" t="s">
        <v>1151</v>
      </c>
      <c r="F701" s="84"/>
      <c r="G701" s="32"/>
      <c r="H701" s="84"/>
      <c r="I701" s="93"/>
    </row>
    <row r="702" spans="1:9" ht="11.25" customHeight="1" x14ac:dyDescent="0.2">
      <c r="A702" s="117" t="s">
        <v>115</v>
      </c>
      <c r="B702" s="34"/>
      <c r="C702" s="34"/>
      <c r="D702" s="34"/>
      <c r="E702" s="78" t="s">
        <v>816</v>
      </c>
      <c r="F702" s="34"/>
      <c r="G702" s="78" t="s">
        <v>817</v>
      </c>
      <c r="H702" s="34"/>
      <c r="I702" s="100" t="s">
        <v>140</v>
      </c>
    </row>
    <row r="703" spans="1:9" s="23" customFormat="1" ht="11.25" customHeight="1" x14ac:dyDescent="0.2">
      <c r="A703" s="117" t="s">
        <v>115</v>
      </c>
      <c r="B703" s="33"/>
      <c r="C703" s="33"/>
      <c r="D703" s="33"/>
      <c r="E703" s="43" t="s">
        <v>562</v>
      </c>
      <c r="F703" s="151"/>
      <c r="G703" s="43" t="s">
        <v>818</v>
      </c>
      <c r="H703" s="151"/>
      <c r="I703" s="43" t="s">
        <v>140</v>
      </c>
    </row>
    <row r="704" spans="1:9" s="23" customFormat="1" ht="11.25" customHeight="1" x14ac:dyDescent="0.2">
      <c r="A704" s="85" t="s">
        <v>115</v>
      </c>
      <c r="B704" s="151"/>
      <c r="C704" s="151"/>
      <c r="D704" s="151"/>
      <c r="E704" s="95" t="s">
        <v>281</v>
      </c>
      <c r="F704" s="33"/>
      <c r="G704" s="100" t="s">
        <v>819</v>
      </c>
      <c r="H704" s="33"/>
      <c r="I704" s="100" t="s">
        <v>140</v>
      </c>
    </row>
    <row r="705" spans="1:9" ht="11.25" customHeight="1" x14ac:dyDescent="0.2">
      <c r="A705" s="107" t="s">
        <v>115</v>
      </c>
      <c r="B705" s="70"/>
      <c r="C705" s="70"/>
      <c r="D705" s="70"/>
      <c r="E705" s="154" t="s">
        <v>820</v>
      </c>
      <c r="F705" s="71"/>
      <c r="G705" s="72" t="s">
        <v>821</v>
      </c>
      <c r="H705" s="71"/>
      <c r="I705" s="43" t="s">
        <v>140</v>
      </c>
    </row>
    <row r="706" spans="1:9" ht="11.25" customHeight="1" x14ac:dyDescent="0.2">
      <c r="A706" s="117" t="s">
        <v>115</v>
      </c>
      <c r="B706" s="34"/>
      <c r="C706" s="34"/>
      <c r="D706" s="34"/>
      <c r="E706" s="117" t="s">
        <v>281</v>
      </c>
      <c r="F706" s="34"/>
      <c r="G706" s="78" t="s">
        <v>822</v>
      </c>
      <c r="H706" s="34"/>
      <c r="I706" s="100" t="s">
        <v>140</v>
      </c>
    </row>
    <row r="707" spans="1:9" ht="11.25" customHeight="1" x14ac:dyDescent="0.2">
      <c r="A707" s="117" t="s">
        <v>115</v>
      </c>
      <c r="B707" s="163"/>
      <c r="C707" s="163"/>
      <c r="D707" s="175"/>
      <c r="E707" s="100" t="s">
        <v>823</v>
      </c>
      <c r="F707" s="34"/>
      <c r="G707" s="100" t="s">
        <v>824</v>
      </c>
      <c r="H707" s="34"/>
      <c r="I707" s="100" t="s">
        <v>140</v>
      </c>
    </row>
    <row r="708" spans="1:9" ht="11.25" customHeight="1" x14ac:dyDescent="0.2">
      <c r="A708" s="117" t="s">
        <v>115</v>
      </c>
      <c r="B708" s="163"/>
      <c r="C708" s="163"/>
      <c r="D708" s="175"/>
      <c r="E708" s="117" t="s">
        <v>281</v>
      </c>
      <c r="F708" s="34"/>
      <c r="G708" s="100" t="s">
        <v>825</v>
      </c>
      <c r="H708" s="34"/>
      <c r="I708" s="100" t="s">
        <v>140</v>
      </c>
    </row>
    <row r="709" spans="1:9" ht="11.25" customHeight="1" x14ac:dyDescent="0.2">
      <c r="A709" s="117" t="s">
        <v>115</v>
      </c>
      <c r="B709" s="163"/>
      <c r="C709" s="163"/>
      <c r="D709" s="175"/>
      <c r="E709" s="117" t="s">
        <v>281</v>
      </c>
      <c r="F709" s="34"/>
      <c r="G709" s="100" t="s">
        <v>826</v>
      </c>
      <c r="H709" s="34"/>
      <c r="I709" s="100" t="s">
        <v>140</v>
      </c>
    </row>
    <row r="710" spans="1:9" ht="11.25" customHeight="1" x14ac:dyDescent="0.2">
      <c r="A710" s="117" t="s">
        <v>115</v>
      </c>
      <c r="B710" s="163"/>
      <c r="C710" s="163"/>
      <c r="D710" s="175"/>
      <c r="E710" s="100" t="s">
        <v>482</v>
      </c>
      <c r="F710" s="34"/>
      <c r="G710" s="100" t="s">
        <v>483</v>
      </c>
      <c r="H710" s="34"/>
      <c r="I710" s="100" t="s">
        <v>140</v>
      </c>
    </row>
    <row r="711" spans="1:9" ht="11.25" customHeight="1" x14ac:dyDescent="0.2">
      <c r="A711" s="117" t="s">
        <v>115</v>
      </c>
      <c r="B711" s="163"/>
      <c r="C711" s="163"/>
      <c r="D711" s="175"/>
      <c r="E711" s="100" t="s">
        <v>827</v>
      </c>
      <c r="F711" s="34"/>
      <c r="G711" s="100" t="s">
        <v>828</v>
      </c>
      <c r="H711" s="34"/>
      <c r="I711" s="100" t="s">
        <v>140</v>
      </c>
    </row>
    <row r="712" spans="1:9" ht="11.25" customHeight="1" x14ac:dyDescent="0.2">
      <c r="A712" s="117" t="s">
        <v>115</v>
      </c>
      <c r="B712" s="34"/>
      <c r="C712" s="34"/>
      <c r="D712" s="34"/>
      <c r="E712" s="78" t="s">
        <v>829</v>
      </c>
      <c r="F712" s="34"/>
      <c r="G712" s="78" t="s">
        <v>830</v>
      </c>
      <c r="H712" s="34"/>
      <c r="I712" s="100" t="s">
        <v>140</v>
      </c>
    </row>
    <row r="713" spans="1:9" ht="11.25" customHeight="1" x14ac:dyDescent="0.2">
      <c r="A713" s="85" t="s">
        <v>115</v>
      </c>
      <c r="B713" s="71"/>
      <c r="C713" s="71"/>
      <c r="D713" s="71"/>
      <c r="E713" s="95" t="s">
        <v>281</v>
      </c>
      <c r="F713" s="71"/>
      <c r="G713" s="72" t="s">
        <v>831</v>
      </c>
      <c r="H713" s="71"/>
      <c r="I713" s="43" t="s">
        <v>140</v>
      </c>
    </row>
    <row r="714" spans="1:9" ht="11.25" customHeight="1" x14ac:dyDescent="0.2">
      <c r="A714" s="74" t="s">
        <v>832</v>
      </c>
      <c r="B714" s="73"/>
      <c r="C714" s="73"/>
      <c r="D714" s="73"/>
      <c r="E714" s="74" t="s">
        <v>833</v>
      </c>
      <c r="F714" s="73"/>
      <c r="G714" s="74" t="s">
        <v>834</v>
      </c>
      <c r="H714" s="73"/>
      <c r="I714" s="42" t="s">
        <v>140</v>
      </c>
    </row>
    <row r="715" spans="1:9" ht="11.25" customHeight="1" x14ac:dyDescent="0.2">
      <c r="A715" s="72" t="s">
        <v>835</v>
      </c>
      <c r="B715" s="71"/>
      <c r="C715" s="71"/>
      <c r="D715" s="71"/>
      <c r="E715" s="43" t="s">
        <v>538</v>
      </c>
      <c r="F715" s="71"/>
      <c r="G715" s="72" t="s">
        <v>836</v>
      </c>
      <c r="H715" s="71"/>
      <c r="I715" s="43" t="s">
        <v>925</v>
      </c>
    </row>
    <row r="716" spans="1:9" ht="11.25" customHeight="1" x14ac:dyDescent="0.2">
      <c r="A716" s="71"/>
      <c r="B716" s="71"/>
      <c r="C716" s="71"/>
      <c r="D716" s="71"/>
      <c r="E716" s="46"/>
      <c r="F716" s="71"/>
      <c r="G716" s="71"/>
      <c r="H716" s="71"/>
      <c r="I716" s="85" t="s">
        <v>837</v>
      </c>
    </row>
    <row r="717" spans="1:9" ht="11.25" customHeight="1" x14ac:dyDescent="0.2">
      <c r="A717" s="134" t="s">
        <v>216</v>
      </c>
      <c r="B717" s="84"/>
      <c r="C717" s="84"/>
      <c r="D717" s="84"/>
      <c r="E717" s="82" t="s">
        <v>216</v>
      </c>
      <c r="F717" s="84"/>
      <c r="G717" s="82" t="s">
        <v>216</v>
      </c>
      <c r="H717" s="84"/>
      <c r="I717" s="82" t="s">
        <v>838</v>
      </c>
    </row>
    <row r="718" spans="1:9" ht="11.25" customHeight="1" x14ac:dyDescent="0.2">
      <c r="A718" s="100" t="s">
        <v>839</v>
      </c>
      <c r="B718" s="163"/>
      <c r="C718" s="163"/>
      <c r="D718" s="156"/>
      <c r="E718" s="150"/>
      <c r="F718" s="76"/>
      <c r="G718" s="150"/>
      <c r="H718" s="76"/>
      <c r="I718" s="39"/>
    </row>
    <row r="719" spans="1:9" ht="11.25" customHeight="1" x14ac:dyDescent="0.2">
      <c r="A719" s="82" t="s">
        <v>840</v>
      </c>
      <c r="B719" s="84"/>
      <c r="C719" s="55" t="s">
        <v>253</v>
      </c>
      <c r="D719" s="84"/>
      <c r="E719" s="87" t="s">
        <v>938</v>
      </c>
      <c r="F719" s="84"/>
      <c r="G719" s="87" t="s">
        <v>841</v>
      </c>
      <c r="H719" s="84"/>
      <c r="I719" s="120" t="s">
        <v>368</v>
      </c>
    </row>
    <row r="720" spans="1:9" ht="11.25" customHeight="1" x14ac:dyDescent="0.2">
      <c r="A720" s="114" t="s">
        <v>115</v>
      </c>
      <c r="B720" s="76"/>
      <c r="C720" s="51" t="s">
        <v>37</v>
      </c>
      <c r="D720" s="76"/>
      <c r="E720" s="77" t="s">
        <v>1153</v>
      </c>
      <c r="F720" s="76"/>
      <c r="G720" s="77" t="s">
        <v>842</v>
      </c>
      <c r="H720" s="76"/>
      <c r="I720" s="39" t="s">
        <v>517</v>
      </c>
    </row>
    <row r="721" spans="1:9" ht="11.25" customHeight="1" x14ac:dyDescent="0.2">
      <c r="A721" s="137"/>
      <c r="B721" s="124"/>
      <c r="C721" s="133"/>
      <c r="D721" s="124"/>
      <c r="E721" s="132" t="s">
        <v>1154</v>
      </c>
      <c r="F721" s="124"/>
      <c r="G721" s="124"/>
      <c r="H721" s="124"/>
      <c r="I721" s="131"/>
    </row>
    <row r="722" spans="1:9" ht="11.25" customHeight="1" x14ac:dyDescent="0.2">
      <c r="A722" s="58"/>
      <c r="B722" s="84"/>
      <c r="C722" s="55"/>
      <c r="D722" s="84"/>
      <c r="E722" s="82" t="s">
        <v>1152</v>
      </c>
      <c r="F722" s="84"/>
      <c r="G722" s="84"/>
      <c r="H722" s="84"/>
      <c r="I722" s="120"/>
    </row>
    <row r="723" spans="1:9" ht="11.25" customHeight="1" x14ac:dyDescent="0.2">
      <c r="A723" s="117" t="s">
        <v>843</v>
      </c>
      <c r="B723" s="34"/>
      <c r="C723" s="34"/>
      <c r="D723" s="34"/>
      <c r="E723" s="78" t="s">
        <v>844</v>
      </c>
      <c r="F723" s="34"/>
      <c r="G723" s="78" t="s">
        <v>845</v>
      </c>
      <c r="H723" s="34"/>
      <c r="I723" s="100" t="s">
        <v>140</v>
      </c>
    </row>
    <row r="724" spans="1:9" ht="11.25" customHeight="1" x14ac:dyDescent="0.2">
      <c r="A724" s="117" t="s">
        <v>846</v>
      </c>
      <c r="B724" s="34"/>
      <c r="C724" s="34"/>
      <c r="D724" s="34"/>
      <c r="E724" s="117" t="s">
        <v>37</v>
      </c>
      <c r="F724" s="34"/>
      <c r="G724" s="78" t="s">
        <v>847</v>
      </c>
      <c r="H724" s="34"/>
      <c r="I724" s="100" t="s">
        <v>140</v>
      </c>
    </row>
    <row r="725" spans="1:9" ht="11.25" customHeight="1" x14ac:dyDescent="0.2">
      <c r="A725" s="117" t="s">
        <v>848</v>
      </c>
      <c r="B725" s="34"/>
      <c r="C725" s="34"/>
      <c r="D725" s="34"/>
      <c r="E725" s="117" t="s">
        <v>37</v>
      </c>
      <c r="F725" s="34"/>
      <c r="G725" s="78" t="s">
        <v>845</v>
      </c>
      <c r="H725" s="34"/>
      <c r="I725" s="100" t="s">
        <v>140</v>
      </c>
    </row>
    <row r="726" spans="1:9" ht="11.25" customHeight="1" x14ac:dyDescent="0.2">
      <c r="A726" s="72" t="s">
        <v>849</v>
      </c>
      <c r="B726" s="71"/>
      <c r="C726" s="71"/>
      <c r="D726" s="71"/>
      <c r="E726" s="78" t="s">
        <v>651</v>
      </c>
      <c r="F726" s="71"/>
      <c r="G726" s="72" t="s">
        <v>652</v>
      </c>
      <c r="H726" s="71"/>
      <c r="I726" s="149" t="s">
        <v>140</v>
      </c>
    </row>
    <row r="727" spans="1:9" ht="11.25" customHeight="1" x14ac:dyDescent="0.2">
      <c r="A727" s="149" t="s">
        <v>850</v>
      </c>
      <c r="B727" s="76"/>
      <c r="C727" s="59"/>
      <c r="D727" s="76"/>
      <c r="E727" s="149" t="s">
        <v>851</v>
      </c>
      <c r="F727" s="76"/>
      <c r="G727" s="77" t="s">
        <v>852</v>
      </c>
      <c r="H727" s="76"/>
      <c r="I727" s="39" t="s">
        <v>140</v>
      </c>
    </row>
    <row r="728" spans="1:9" ht="11.25" customHeight="1" x14ac:dyDescent="0.2">
      <c r="A728" s="46"/>
      <c r="B728" s="71"/>
      <c r="C728" s="61"/>
      <c r="D728" s="71"/>
      <c r="E728" s="127"/>
      <c r="F728" s="71"/>
      <c r="G728" s="85" t="s">
        <v>936</v>
      </c>
      <c r="H728" s="71"/>
      <c r="I728" s="43"/>
    </row>
    <row r="729" spans="1:9" ht="11.25" customHeight="1" x14ac:dyDescent="0.2">
      <c r="A729" s="58"/>
      <c r="B729" s="84"/>
      <c r="C729" s="60"/>
      <c r="D729" s="84"/>
      <c r="E729" s="126"/>
      <c r="F729" s="84"/>
      <c r="G729" s="82" t="s">
        <v>853</v>
      </c>
      <c r="H729" s="84"/>
      <c r="I729" s="93"/>
    </row>
    <row r="730" spans="1:9" ht="11.25" customHeight="1" x14ac:dyDescent="0.2">
      <c r="A730" s="149" t="s">
        <v>854</v>
      </c>
      <c r="B730" s="76"/>
      <c r="C730" s="59"/>
      <c r="D730" s="76"/>
      <c r="E730" s="78" t="s">
        <v>855</v>
      </c>
      <c r="F730" s="34"/>
      <c r="G730" s="78" t="s">
        <v>856</v>
      </c>
      <c r="H730" s="34"/>
      <c r="I730" s="100" t="s">
        <v>140</v>
      </c>
    </row>
    <row r="731" spans="1:9" ht="11.25" customHeight="1" x14ac:dyDescent="0.2">
      <c r="A731" s="95" t="s">
        <v>115</v>
      </c>
      <c r="B731" s="76"/>
      <c r="C731" s="51" t="s">
        <v>216</v>
      </c>
      <c r="D731" s="76"/>
      <c r="E731" s="77" t="s">
        <v>857</v>
      </c>
      <c r="F731" s="76"/>
      <c r="G731" s="77" t="s">
        <v>858</v>
      </c>
      <c r="H731" s="76"/>
      <c r="I731" s="149" t="s">
        <v>140</v>
      </c>
    </row>
    <row r="732" spans="1:9" ht="11.25" customHeight="1" x14ac:dyDescent="0.2">
      <c r="A732" s="58"/>
      <c r="B732" s="84"/>
      <c r="C732" s="60"/>
      <c r="D732" s="84"/>
      <c r="E732" s="82" t="s">
        <v>859</v>
      </c>
      <c r="F732" s="84"/>
      <c r="G732" s="84"/>
      <c r="H732" s="84"/>
      <c r="I732" s="93"/>
    </row>
    <row r="733" spans="1:9" ht="11.25" customHeight="1" x14ac:dyDescent="0.2">
      <c r="A733" s="227" t="s">
        <v>225</v>
      </c>
      <c r="B733" s="228"/>
      <c r="C733" s="228"/>
      <c r="D733" s="228"/>
      <c r="E733" s="228"/>
      <c r="F733" s="228"/>
      <c r="G733" s="228"/>
      <c r="H733" s="228"/>
      <c r="I733" s="228"/>
    </row>
    <row r="734" spans="1:9" ht="11.25" customHeight="1" x14ac:dyDescent="0.2">
      <c r="A734" s="229" t="s">
        <v>226</v>
      </c>
      <c r="B734" s="230"/>
      <c r="C734" s="230"/>
      <c r="D734" s="230"/>
      <c r="E734" s="230"/>
      <c r="F734" s="230"/>
      <c r="G734" s="230"/>
      <c r="H734" s="230"/>
      <c r="I734" s="230"/>
    </row>
    <row r="735" spans="1:9" ht="11.25" customHeight="1" x14ac:dyDescent="0.2">
      <c r="A735" s="229" t="s">
        <v>105</v>
      </c>
      <c r="B735" s="230"/>
      <c r="C735" s="230"/>
      <c r="D735" s="230"/>
      <c r="E735" s="230"/>
      <c r="F735" s="230"/>
      <c r="G735" s="230"/>
      <c r="H735" s="230"/>
      <c r="I735" s="230"/>
    </row>
    <row r="736" spans="1:9" ht="11.25" customHeight="1" x14ac:dyDescent="0.2">
      <c r="A736" s="230"/>
      <c r="B736" s="230"/>
      <c r="C736" s="230"/>
      <c r="D736" s="230"/>
      <c r="E736" s="230"/>
      <c r="F736" s="230"/>
      <c r="G736" s="230"/>
      <c r="H736" s="230"/>
      <c r="I736" s="230"/>
    </row>
    <row r="737" spans="1:9" ht="11.25" customHeight="1" x14ac:dyDescent="0.2">
      <c r="A737" s="229" t="s">
        <v>106</v>
      </c>
      <c r="B737" s="230"/>
      <c r="C737" s="230"/>
      <c r="D737" s="230"/>
      <c r="E737" s="230"/>
      <c r="F737" s="230"/>
      <c r="G737" s="230"/>
      <c r="H737" s="230"/>
      <c r="I737" s="230"/>
    </row>
    <row r="738" spans="1:9" ht="11.25" customHeight="1" x14ac:dyDescent="0.2">
      <c r="A738" s="231"/>
      <c r="B738" s="231"/>
      <c r="C738" s="231"/>
      <c r="D738" s="231"/>
      <c r="E738" s="231"/>
      <c r="F738" s="231"/>
      <c r="G738" s="231"/>
      <c r="H738" s="231"/>
      <c r="I738" s="231"/>
    </row>
    <row r="739" spans="1:9" ht="11.25" customHeight="1" x14ac:dyDescent="0.2">
      <c r="A739" s="232"/>
      <c r="B739" s="232"/>
      <c r="C739" s="232"/>
      <c r="D739" s="70"/>
      <c r="E739" s="232" t="s">
        <v>364</v>
      </c>
      <c r="F739" s="232"/>
      <c r="G739" s="70"/>
      <c r="H739" s="70"/>
      <c r="I739" s="155" t="s">
        <v>107</v>
      </c>
    </row>
    <row r="740" spans="1:9" ht="11.25" customHeight="1" x14ac:dyDescent="0.2">
      <c r="A740" s="225" t="s">
        <v>108</v>
      </c>
      <c r="B740" s="226"/>
      <c r="C740" s="226"/>
      <c r="D740" s="54"/>
      <c r="E740" s="233" t="s">
        <v>1048</v>
      </c>
      <c r="F740" s="231"/>
      <c r="G740" s="153" t="s">
        <v>109</v>
      </c>
      <c r="H740" s="81"/>
      <c r="I740" s="153" t="s">
        <v>110</v>
      </c>
    </row>
    <row r="741" spans="1:9" ht="11.25" customHeight="1" x14ac:dyDescent="0.2">
      <c r="A741" s="77" t="s">
        <v>860</v>
      </c>
      <c r="B741" s="76"/>
      <c r="C741" s="51" t="s">
        <v>216</v>
      </c>
      <c r="D741" s="76"/>
      <c r="E741" s="149" t="s">
        <v>1155</v>
      </c>
      <c r="F741" s="76"/>
      <c r="G741" s="77" t="s">
        <v>861</v>
      </c>
      <c r="H741" s="76"/>
      <c r="I741" s="149" t="s">
        <v>140</v>
      </c>
    </row>
    <row r="742" spans="1:9" ht="11.25" customHeight="1" x14ac:dyDescent="0.2">
      <c r="A742" s="58"/>
      <c r="B742" s="84"/>
      <c r="C742" s="60"/>
      <c r="D742" s="84"/>
      <c r="E742" s="82" t="s">
        <v>1156</v>
      </c>
      <c r="F742" s="84"/>
      <c r="G742" s="82" t="s">
        <v>862</v>
      </c>
      <c r="H742" s="84"/>
      <c r="I742" s="93"/>
    </row>
    <row r="743" spans="1:9" ht="11.25" customHeight="1" x14ac:dyDescent="0.2">
      <c r="A743" s="95" t="s">
        <v>115</v>
      </c>
      <c r="B743" s="76"/>
      <c r="C743" s="51" t="s">
        <v>216</v>
      </c>
      <c r="D743" s="76"/>
      <c r="E743" s="85" t="s">
        <v>37</v>
      </c>
      <c r="F743" s="71"/>
      <c r="G743" s="72" t="s">
        <v>863</v>
      </c>
      <c r="H743" s="71"/>
      <c r="I743" s="43" t="s">
        <v>140</v>
      </c>
    </row>
    <row r="744" spans="1:9" ht="11.25" customHeight="1" x14ac:dyDescent="0.2">
      <c r="A744" s="58"/>
      <c r="B744" s="84"/>
      <c r="C744" s="60"/>
      <c r="D744" s="84"/>
      <c r="E744" s="128"/>
      <c r="F744" s="71"/>
      <c r="G744" s="82" t="s">
        <v>205</v>
      </c>
      <c r="H744" s="71"/>
      <c r="I744" s="43"/>
    </row>
    <row r="745" spans="1:9" ht="11.25" customHeight="1" x14ac:dyDescent="0.2">
      <c r="A745" s="95" t="s">
        <v>115</v>
      </c>
      <c r="B745" s="76"/>
      <c r="C745" s="51" t="s">
        <v>216</v>
      </c>
      <c r="D745" s="76"/>
      <c r="E745" s="149" t="s">
        <v>864</v>
      </c>
      <c r="F745" s="76"/>
      <c r="G745" s="77" t="s">
        <v>865</v>
      </c>
      <c r="H745" s="76"/>
      <c r="I745" s="149" t="s">
        <v>140</v>
      </c>
    </row>
    <row r="746" spans="1:9" ht="11.25" customHeight="1" x14ac:dyDescent="0.2">
      <c r="A746" s="58"/>
      <c r="B746" s="84"/>
      <c r="C746" s="60"/>
      <c r="D746" s="84"/>
      <c r="E746" s="126"/>
      <c r="F746" s="84"/>
      <c r="G746" s="82" t="s">
        <v>623</v>
      </c>
      <c r="H746" s="84"/>
      <c r="I746" s="93"/>
    </row>
    <row r="747" spans="1:9" ht="11.25" customHeight="1" x14ac:dyDescent="0.2">
      <c r="A747" s="95" t="s">
        <v>115</v>
      </c>
      <c r="B747" s="76"/>
      <c r="C747" s="51" t="s">
        <v>216</v>
      </c>
      <c r="D747" s="76"/>
      <c r="E747" s="85" t="s">
        <v>37</v>
      </c>
      <c r="F747" s="71"/>
      <c r="G747" s="77" t="s">
        <v>866</v>
      </c>
      <c r="H747" s="76"/>
      <c r="I747" s="149" t="s">
        <v>140</v>
      </c>
    </row>
    <row r="748" spans="1:9" ht="11.25" customHeight="1" x14ac:dyDescent="0.2">
      <c r="A748" s="46"/>
      <c r="B748" s="71"/>
      <c r="C748" s="61"/>
      <c r="D748" s="71"/>
      <c r="E748" s="128"/>
      <c r="F748" s="71"/>
      <c r="G748" s="85" t="s">
        <v>623</v>
      </c>
      <c r="H748" s="71"/>
      <c r="I748" s="43"/>
    </row>
    <row r="749" spans="1:9" ht="11.25" customHeight="1" x14ac:dyDescent="0.2">
      <c r="A749" s="100" t="s">
        <v>55</v>
      </c>
      <c r="B749" s="34"/>
      <c r="C749" s="34"/>
      <c r="D749" s="76"/>
      <c r="E749" s="150"/>
      <c r="F749" s="76"/>
      <c r="G749" s="150"/>
      <c r="H749" s="76"/>
      <c r="I749" s="39"/>
    </row>
    <row r="750" spans="1:9" ht="11.25" customHeight="1" x14ac:dyDescent="0.2">
      <c r="A750" s="95" t="s">
        <v>867</v>
      </c>
      <c r="B750" s="76"/>
      <c r="C750" s="76"/>
      <c r="D750" s="124"/>
      <c r="E750" s="43" t="s">
        <v>270</v>
      </c>
      <c r="F750" s="71"/>
      <c r="G750" s="43" t="s">
        <v>868</v>
      </c>
      <c r="H750" s="71"/>
      <c r="I750" s="45" t="s">
        <v>313</v>
      </c>
    </row>
    <row r="751" spans="1:9" ht="11.25" customHeight="1" x14ac:dyDescent="0.2">
      <c r="A751" s="58"/>
      <c r="B751" s="84"/>
      <c r="C751" s="60"/>
      <c r="D751" s="84"/>
      <c r="E751" s="58"/>
      <c r="F751" s="84"/>
      <c r="G751" s="82" t="s">
        <v>471</v>
      </c>
      <c r="H751" s="84"/>
      <c r="I751" s="93"/>
    </row>
    <row r="752" spans="1:9" ht="11.25" customHeight="1" x14ac:dyDescent="0.2">
      <c r="A752" s="95" t="s">
        <v>869</v>
      </c>
      <c r="B752" s="76"/>
      <c r="C752" s="76"/>
      <c r="D752" s="76"/>
      <c r="E752" s="149" t="s">
        <v>870</v>
      </c>
      <c r="F752" s="76"/>
      <c r="G752" s="149" t="s">
        <v>970</v>
      </c>
      <c r="H752" s="76"/>
      <c r="I752" s="39" t="s">
        <v>630</v>
      </c>
    </row>
    <row r="753" spans="1:9" ht="11.25" customHeight="1" x14ac:dyDescent="0.2">
      <c r="A753" s="84"/>
      <c r="B753" s="84"/>
      <c r="C753" s="84"/>
      <c r="D753" s="84"/>
      <c r="E753" s="84"/>
      <c r="F753" s="84"/>
      <c r="G753" s="82" t="s">
        <v>971</v>
      </c>
      <c r="H753" s="84"/>
      <c r="I753" s="93"/>
    </row>
    <row r="754" spans="1:9" ht="11.25" customHeight="1" x14ac:dyDescent="0.2">
      <c r="A754" s="114" t="s">
        <v>115</v>
      </c>
      <c r="B754" s="76"/>
      <c r="C754" s="76"/>
      <c r="D754" s="76"/>
      <c r="E754" s="149" t="s">
        <v>254</v>
      </c>
      <c r="F754" s="76"/>
      <c r="G754" s="77" t="s">
        <v>806</v>
      </c>
      <c r="H754" s="76"/>
      <c r="I754" s="39" t="s">
        <v>640</v>
      </c>
    </row>
    <row r="755" spans="1:9" ht="11.25" customHeight="1" x14ac:dyDescent="0.2">
      <c r="A755" s="84"/>
      <c r="B755" s="84"/>
      <c r="C755" s="84"/>
      <c r="D755" s="84"/>
      <c r="E755" s="58"/>
      <c r="F755" s="84"/>
      <c r="G755" s="82" t="s">
        <v>807</v>
      </c>
      <c r="H755" s="84"/>
      <c r="I755" s="93"/>
    </row>
    <row r="756" spans="1:9" ht="11.25" customHeight="1" x14ac:dyDescent="0.2">
      <c r="A756" s="114" t="s">
        <v>115</v>
      </c>
      <c r="B756" s="76"/>
      <c r="C756" s="76"/>
      <c r="D756" s="76"/>
      <c r="E756" s="117" t="s">
        <v>37</v>
      </c>
      <c r="F756" s="76"/>
      <c r="G756" s="77" t="s">
        <v>871</v>
      </c>
      <c r="H756" s="76"/>
      <c r="I756" s="39">
        <v>115</v>
      </c>
    </row>
    <row r="757" spans="1:9" ht="11.25" customHeight="1" x14ac:dyDescent="0.2">
      <c r="A757" s="114" t="s">
        <v>115</v>
      </c>
      <c r="B757" s="76"/>
      <c r="C757" s="59"/>
      <c r="D757" s="76"/>
      <c r="E757" s="149" t="s">
        <v>296</v>
      </c>
      <c r="F757" s="76"/>
      <c r="G757" s="149" t="s">
        <v>872</v>
      </c>
      <c r="H757" s="76"/>
      <c r="I757" s="39" t="s">
        <v>297</v>
      </c>
    </row>
    <row r="758" spans="1:9" ht="11.25" customHeight="1" x14ac:dyDescent="0.2">
      <c r="A758" s="84"/>
      <c r="B758" s="84"/>
      <c r="C758" s="84"/>
      <c r="D758" s="84"/>
      <c r="E758" s="84"/>
      <c r="F758" s="84"/>
      <c r="G758" s="82" t="s">
        <v>298</v>
      </c>
      <c r="H758" s="84"/>
      <c r="I758" s="93"/>
    </row>
    <row r="759" spans="1:9" ht="11.25" customHeight="1" x14ac:dyDescent="0.2">
      <c r="A759" s="98" t="s">
        <v>115</v>
      </c>
      <c r="B759" s="34"/>
      <c r="C759" s="34"/>
      <c r="D759" s="34"/>
      <c r="E759" s="117" t="s">
        <v>37</v>
      </c>
      <c r="F759" s="34"/>
      <c r="G759" s="78" t="s">
        <v>299</v>
      </c>
      <c r="H759" s="34"/>
      <c r="I759" s="104" t="s">
        <v>557</v>
      </c>
    </row>
    <row r="760" spans="1:9" ht="11.25" customHeight="1" x14ac:dyDescent="0.2">
      <c r="A760" s="98" t="s">
        <v>115</v>
      </c>
      <c r="B760" s="34"/>
      <c r="C760" s="34"/>
      <c r="D760" s="34"/>
      <c r="E760" s="100" t="s">
        <v>546</v>
      </c>
      <c r="F760" s="34"/>
      <c r="G760" s="100" t="s">
        <v>547</v>
      </c>
      <c r="H760" s="34"/>
      <c r="I760" s="104" t="s">
        <v>140</v>
      </c>
    </row>
    <row r="761" spans="1:9" ht="11.25" customHeight="1" x14ac:dyDescent="0.2">
      <c r="A761" s="95" t="s">
        <v>697</v>
      </c>
      <c r="B761" s="76"/>
      <c r="C761" s="76"/>
      <c r="D761" s="76"/>
      <c r="E761" s="77" t="s">
        <v>873</v>
      </c>
      <c r="F761" s="76"/>
      <c r="G761" s="77" t="s">
        <v>874</v>
      </c>
      <c r="H761" s="76"/>
      <c r="I761" s="39" t="s">
        <v>875</v>
      </c>
    </row>
    <row r="762" spans="1:9" ht="11.25" customHeight="1" x14ac:dyDescent="0.2">
      <c r="A762" s="84"/>
      <c r="B762" s="84"/>
      <c r="C762" s="84"/>
      <c r="D762" s="84"/>
      <c r="E762" s="82" t="s">
        <v>876</v>
      </c>
      <c r="F762" s="84"/>
      <c r="G762" s="82" t="s">
        <v>877</v>
      </c>
      <c r="H762" s="84"/>
      <c r="I762" s="120"/>
    </row>
    <row r="763" spans="1:9" ht="11.25" customHeight="1" x14ac:dyDescent="0.2">
      <c r="A763" s="114" t="s">
        <v>115</v>
      </c>
      <c r="B763" s="76"/>
      <c r="C763" s="76"/>
      <c r="D763" s="76"/>
      <c r="E763" s="149" t="s">
        <v>1157</v>
      </c>
      <c r="F763" s="76"/>
      <c r="G763" s="77" t="s">
        <v>878</v>
      </c>
      <c r="H763" s="76"/>
      <c r="I763" s="39" t="s">
        <v>879</v>
      </c>
    </row>
    <row r="764" spans="1:9" ht="11.25" customHeight="1" x14ac:dyDescent="0.2">
      <c r="A764" s="134"/>
      <c r="B764" s="84"/>
      <c r="C764" s="84"/>
      <c r="D764" s="84"/>
      <c r="E764" s="82" t="s">
        <v>1158</v>
      </c>
      <c r="F764" s="84"/>
      <c r="G764" s="87"/>
      <c r="H764" s="84"/>
      <c r="I764" s="120"/>
    </row>
    <row r="765" spans="1:9" ht="11.25" customHeight="1" x14ac:dyDescent="0.2">
      <c r="A765" s="98" t="s">
        <v>115</v>
      </c>
      <c r="B765" s="34"/>
      <c r="C765" s="34"/>
      <c r="D765" s="34"/>
      <c r="E765" s="78" t="s">
        <v>138</v>
      </c>
      <c r="F765" s="34"/>
      <c r="G765" s="78" t="s">
        <v>548</v>
      </c>
      <c r="H765" s="34"/>
      <c r="I765" s="104" t="s">
        <v>880</v>
      </c>
    </row>
    <row r="766" spans="1:9" ht="11.25" customHeight="1" x14ac:dyDescent="0.2">
      <c r="A766" s="227" t="s">
        <v>881</v>
      </c>
      <c r="B766" s="228"/>
      <c r="C766" s="228"/>
      <c r="D766" s="228"/>
      <c r="E766" s="228"/>
      <c r="F766" s="228"/>
      <c r="G766" s="228"/>
      <c r="H766" s="228"/>
      <c r="I766" s="228"/>
    </row>
    <row r="767" spans="1:9" ht="11.25" customHeight="1" x14ac:dyDescent="0.2">
      <c r="A767" s="129" t="s">
        <v>939</v>
      </c>
      <c r="B767" s="151"/>
      <c r="C767" s="151"/>
      <c r="D767" s="151"/>
      <c r="E767" s="151"/>
      <c r="F767" s="151"/>
      <c r="G767" s="151"/>
      <c r="H767" s="151"/>
      <c r="I767" s="43"/>
    </row>
    <row r="768" spans="1:9" ht="11.25" customHeight="1" x14ac:dyDescent="0.2">
      <c r="A768" s="129" t="s">
        <v>882</v>
      </c>
      <c r="B768" s="151"/>
      <c r="C768" s="151"/>
      <c r="D768" s="151"/>
      <c r="E768" s="151"/>
      <c r="F768" s="151"/>
      <c r="G768" s="151"/>
      <c r="H768" s="151"/>
      <c r="I768" s="43"/>
    </row>
    <row r="769" spans="1:9" ht="11.25" customHeight="1" x14ac:dyDescent="0.2">
      <c r="A769" s="129" t="s">
        <v>883</v>
      </c>
      <c r="B769" s="151"/>
      <c r="C769" s="151"/>
      <c r="D769" s="151"/>
      <c r="E769" s="151"/>
      <c r="F769" s="151"/>
      <c r="G769" s="151"/>
      <c r="H769" s="151"/>
      <c r="I769" s="43"/>
    </row>
    <row r="770" spans="1:9" ht="11.25" customHeight="1" x14ac:dyDescent="0.2">
      <c r="A770" s="129" t="s">
        <v>884</v>
      </c>
      <c r="B770" s="151"/>
      <c r="C770" s="151"/>
      <c r="D770" s="151"/>
      <c r="E770" s="151"/>
      <c r="F770" s="151"/>
      <c r="G770" s="151"/>
      <c r="H770" s="151"/>
      <c r="I770" s="43"/>
    </row>
    <row r="771" spans="1:9" ht="11.25" customHeight="1" x14ac:dyDescent="0.2">
      <c r="A771" s="129" t="s">
        <v>885</v>
      </c>
      <c r="B771" s="151"/>
      <c r="C771" s="151"/>
      <c r="D771" s="151"/>
      <c r="E771" s="151"/>
      <c r="F771" s="151"/>
      <c r="G771" s="151"/>
      <c r="H771" s="151"/>
      <c r="I771" s="43"/>
    </row>
    <row r="772" spans="1:9" ht="11.25" customHeight="1" x14ac:dyDescent="0.2">
      <c r="A772" s="129" t="s">
        <v>923</v>
      </c>
      <c r="B772" s="151"/>
      <c r="C772" s="151"/>
      <c r="D772" s="151"/>
      <c r="E772" s="151"/>
      <c r="F772" s="151"/>
      <c r="G772" s="151"/>
      <c r="H772" s="151"/>
      <c r="I772" s="43"/>
    </row>
    <row r="773" spans="1:9" ht="11.25" customHeight="1" x14ac:dyDescent="0.2">
      <c r="A773" s="129" t="s">
        <v>886</v>
      </c>
      <c r="B773" s="151"/>
      <c r="C773" s="151"/>
      <c r="D773" s="151"/>
      <c r="E773" s="151"/>
      <c r="F773" s="151"/>
      <c r="G773" s="151"/>
      <c r="H773" s="151"/>
      <c r="I773" s="43"/>
    </row>
    <row r="774" spans="1:9" s="35" customFormat="1" ht="11.25" customHeight="1" x14ac:dyDescent="0.2">
      <c r="A774" s="129" t="s">
        <v>887</v>
      </c>
      <c r="B774" s="71"/>
      <c r="C774" s="71"/>
      <c r="D774" s="71"/>
      <c r="E774" s="71"/>
      <c r="F774" s="71"/>
      <c r="G774" s="71"/>
      <c r="H774" s="71"/>
      <c r="I774" s="43"/>
    </row>
    <row r="775" spans="1:9" ht="11.25" customHeight="1" x14ac:dyDescent="0.2">
      <c r="A775" s="129" t="s">
        <v>888</v>
      </c>
      <c r="B775" s="151"/>
      <c r="C775" s="151"/>
      <c r="D775" s="151"/>
      <c r="E775" s="151"/>
      <c r="F775" s="151"/>
      <c r="G775" s="151"/>
      <c r="H775" s="151"/>
      <c r="I775" s="43"/>
    </row>
  </sheetData>
  <mergeCells count="139">
    <mergeCell ref="A677:C677"/>
    <mergeCell ref="E677:F677"/>
    <mergeCell ref="A678:C678"/>
    <mergeCell ref="E678:F678"/>
    <mergeCell ref="A670:I670"/>
    <mergeCell ref="A671:I671"/>
    <mergeCell ref="A672:I672"/>
    <mergeCell ref="A673:I673"/>
    <mergeCell ref="A674:I674"/>
    <mergeCell ref="A615:I615"/>
    <mergeCell ref="A616:I616"/>
    <mergeCell ref="A617:C617"/>
    <mergeCell ref="E617:F617"/>
    <mergeCell ref="A618:C618"/>
    <mergeCell ref="E618:F618"/>
    <mergeCell ref="A610:I610"/>
    <mergeCell ref="A675:I675"/>
    <mergeCell ref="A676:I676"/>
    <mergeCell ref="A612:I612"/>
    <mergeCell ref="A613:I613"/>
    <mergeCell ref="A614:I614"/>
    <mergeCell ref="A553:I553"/>
    <mergeCell ref="A554:I554"/>
    <mergeCell ref="A555:C555"/>
    <mergeCell ref="E555:F555"/>
    <mergeCell ref="A556:C556"/>
    <mergeCell ref="E556:F556"/>
    <mergeCell ref="A611:I611"/>
    <mergeCell ref="A549:I549"/>
    <mergeCell ref="A550:I550"/>
    <mergeCell ref="A551:I551"/>
    <mergeCell ref="A552:I552"/>
    <mergeCell ref="A488:I488"/>
    <mergeCell ref="A493:C493"/>
    <mergeCell ref="E493:F493"/>
    <mergeCell ref="A494:C494"/>
    <mergeCell ref="E494:F494"/>
    <mergeCell ref="A492:I492"/>
    <mergeCell ref="A489:I489"/>
    <mergeCell ref="A490:I490"/>
    <mergeCell ref="A491:I491"/>
    <mergeCell ref="A433:I433"/>
    <mergeCell ref="A434:I434"/>
    <mergeCell ref="A435:C435"/>
    <mergeCell ref="E435:F435"/>
    <mergeCell ref="A436:C436"/>
    <mergeCell ref="E436:F436"/>
    <mergeCell ref="A428:I428"/>
    <mergeCell ref="A429:I429"/>
    <mergeCell ref="A430:I430"/>
    <mergeCell ref="A431:I431"/>
    <mergeCell ref="A432:I432"/>
    <mergeCell ref="A372:I372"/>
    <mergeCell ref="A373:I373"/>
    <mergeCell ref="A374:C374"/>
    <mergeCell ref="E374:F374"/>
    <mergeCell ref="A375:C375"/>
    <mergeCell ref="E375:F375"/>
    <mergeCell ref="A368:I368"/>
    <mergeCell ref="A369:I369"/>
    <mergeCell ref="A370:I370"/>
    <mergeCell ref="A371:I371"/>
    <mergeCell ref="A310:I310"/>
    <mergeCell ref="A311:I311"/>
    <mergeCell ref="A312:C312"/>
    <mergeCell ref="E312:F312"/>
    <mergeCell ref="A313:C313"/>
    <mergeCell ref="E313:F313"/>
    <mergeCell ref="A305:I305"/>
    <mergeCell ref="A306:I306"/>
    <mergeCell ref="A307:I307"/>
    <mergeCell ref="A308:I308"/>
    <mergeCell ref="A309:I309"/>
    <mergeCell ref="A121:I121"/>
    <mergeCell ref="A249:I249"/>
    <mergeCell ref="A250:I250"/>
    <mergeCell ref="A251:C251"/>
    <mergeCell ref="E251:F251"/>
    <mergeCell ref="A252:C252"/>
    <mergeCell ref="E252:F252"/>
    <mergeCell ref="A244:I244"/>
    <mergeCell ref="A246:I246"/>
    <mergeCell ref="A247:I247"/>
    <mergeCell ref="A248:I248"/>
    <mergeCell ref="A183:I183"/>
    <mergeCell ref="A245:I245"/>
    <mergeCell ref="A127:C127"/>
    <mergeCell ref="E127:F127"/>
    <mergeCell ref="A128:C128"/>
    <mergeCell ref="E128:F128"/>
    <mergeCell ref="A182:I182"/>
    <mergeCell ref="A188:I188"/>
    <mergeCell ref="A189:C189"/>
    <mergeCell ref="E189:F189"/>
    <mergeCell ref="A190:C190"/>
    <mergeCell ref="E190:F190"/>
    <mergeCell ref="A60:I60"/>
    <mergeCell ref="A61:I61"/>
    <mergeCell ref="A62:I62"/>
    <mergeCell ref="A63:I63"/>
    <mergeCell ref="A64:I64"/>
    <mergeCell ref="A65:C65"/>
    <mergeCell ref="A66:C66"/>
    <mergeCell ref="E66:F66"/>
    <mergeCell ref="E65:F65"/>
    <mergeCell ref="A6:C6"/>
    <mergeCell ref="A1:I1"/>
    <mergeCell ref="A2:I2"/>
    <mergeCell ref="A3:I3"/>
    <mergeCell ref="A4:I4"/>
    <mergeCell ref="A5:I5"/>
    <mergeCell ref="E6:F6"/>
    <mergeCell ref="A7:C7"/>
    <mergeCell ref="A58:I58"/>
    <mergeCell ref="E7:F7"/>
    <mergeCell ref="A59:I59"/>
    <mergeCell ref="A120:I120"/>
    <mergeCell ref="A740:C740"/>
    <mergeCell ref="A766:I766"/>
    <mergeCell ref="A734:I734"/>
    <mergeCell ref="A735:I735"/>
    <mergeCell ref="A736:I736"/>
    <mergeCell ref="A737:I737"/>
    <mergeCell ref="A738:I738"/>
    <mergeCell ref="E739:F739"/>
    <mergeCell ref="E740:F740"/>
    <mergeCell ref="A486:I486"/>
    <mergeCell ref="A487:I487"/>
    <mergeCell ref="A733:I733"/>
    <mergeCell ref="A739:C739"/>
    <mergeCell ref="A122:I122"/>
    <mergeCell ref="A123:I123"/>
    <mergeCell ref="A124:I124"/>
    <mergeCell ref="A125:I125"/>
    <mergeCell ref="A126:I126"/>
    <mergeCell ref="A184:I184"/>
    <mergeCell ref="A185:I185"/>
    <mergeCell ref="A186:I186"/>
    <mergeCell ref="A187:I187"/>
  </mergeCells>
  <pageMargins left="0.5" right="0.5" top="0.5" bottom="0.75" header="0.5" footer="0.5"/>
  <pageSetup fitToHeight="0" orientation="portrait" r:id="rId1"/>
  <rowBreaks count="5" manualBreakCount="5">
    <brk id="59" max="16383" man="1"/>
    <brk id="306" max="16383" man="1"/>
    <brk id="429" max="16383" man="1"/>
    <brk id="487" max="16383" man="1"/>
    <brk id="67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11CF8-549B-4FD8-834A-483DE67D68EA}">
  <sheetPr codeName="Sheet3"/>
  <dimension ref="A1:F31"/>
  <sheetViews>
    <sheetView zoomScaleNormal="100" workbookViewId="0">
      <selection sqref="A1:F1"/>
    </sheetView>
  </sheetViews>
  <sheetFormatPr defaultColWidth="6.5" defaultRowHeight="11.25" x14ac:dyDescent="0.2"/>
  <cols>
    <col min="1" max="1" width="3.875" style="31" customWidth="1"/>
    <col min="2" max="2" width="28.125" style="31" customWidth="1"/>
    <col min="3" max="3" width="12.125" style="31" customWidth="1"/>
    <col min="4" max="4" width="1.125" style="31" bestFit="1" customWidth="1"/>
    <col min="5" max="5" width="6.875" style="31" bestFit="1" customWidth="1"/>
    <col min="6" max="6" width="1.25" style="31" bestFit="1" customWidth="1"/>
    <col min="7" max="16384" width="6.5" style="31"/>
  </cols>
  <sheetData>
    <row r="1" spans="1:6" ht="11.25" customHeight="1" x14ac:dyDescent="0.2">
      <c r="A1" s="229" t="s">
        <v>889</v>
      </c>
      <c r="B1" s="237"/>
      <c r="C1" s="237"/>
      <c r="D1" s="237"/>
      <c r="E1" s="237"/>
      <c r="F1" s="237"/>
    </row>
    <row r="2" spans="1:6" ht="11.25" customHeight="1" x14ac:dyDescent="0.2">
      <c r="A2" s="229" t="s">
        <v>1180</v>
      </c>
      <c r="B2" s="237"/>
      <c r="C2" s="237"/>
      <c r="D2" s="237"/>
      <c r="E2" s="237"/>
      <c r="F2" s="237"/>
    </row>
    <row r="3" spans="1:6" ht="11.25" customHeight="1" x14ac:dyDescent="0.2">
      <c r="A3" s="237"/>
      <c r="B3" s="237"/>
      <c r="C3" s="237"/>
      <c r="D3" s="237"/>
      <c r="E3" s="237"/>
      <c r="F3" s="237"/>
    </row>
    <row r="4" spans="1:6" ht="11.25" customHeight="1" x14ac:dyDescent="0.2">
      <c r="A4" s="229" t="s">
        <v>106</v>
      </c>
      <c r="B4" s="237"/>
      <c r="C4" s="237"/>
      <c r="D4" s="237"/>
      <c r="E4" s="237"/>
      <c r="F4" s="237"/>
    </row>
    <row r="5" spans="1:6" ht="11.25" customHeight="1" x14ac:dyDescent="0.2">
      <c r="A5" s="238"/>
      <c r="B5" s="238"/>
      <c r="C5" s="238"/>
      <c r="D5" s="238"/>
      <c r="E5" s="238"/>
      <c r="F5" s="238"/>
    </row>
    <row r="6" spans="1:6" ht="12.4" customHeight="1" x14ac:dyDescent="0.2">
      <c r="A6" s="146" t="s">
        <v>108</v>
      </c>
      <c r="B6" s="140"/>
      <c r="C6" s="140"/>
      <c r="D6" s="74" t="s">
        <v>216</v>
      </c>
      <c r="E6" s="147" t="s">
        <v>1185</v>
      </c>
      <c r="F6" s="143"/>
    </row>
    <row r="7" spans="1:6" ht="11.25" customHeight="1" x14ac:dyDescent="0.2">
      <c r="A7" s="74" t="s">
        <v>890</v>
      </c>
      <c r="B7" s="141"/>
      <c r="C7" s="142"/>
      <c r="D7" s="141"/>
      <c r="E7" s="141">
        <v>120</v>
      </c>
      <c r="F7" s="143"/>
    </row>
    <row r="8" spans="1:6" ht="11.25" customHeight="1" x14ac:dyDescent="0.2">
      <c r="A8" s="74" t="s">
        <v>891</v>
      </c>
      <c r="B8" s="141"/>
      <c r="C8" s="147" t="s">
        <v>892</v>
      </c>
      <c r="D8" s="141"/>
      <c r="E8" s="141">
        <v>6583</v>
      </c>
      <c r="F8" s="143"/>
    </row>
    <row r="9" spans="1:6" ht="11.25" customHeight="1" x14ac:dyDescent="0.2">
      <c r="A9" s="74" t="s">
        <v>893</v>
      </c>
      <c r="B9" s="141"/>
      <c r="C9" s="142"/>
      <c r="D9" s="141"/>
      <c r="E9" s="141">
        <v>220</v>
      </c>
      <c r="F9" s="143"/>
    </row>
    <row r="10" spans="1:6" ht="11.25" customHeight="1" x14ac:dyDescent="0.2">
      <c r="A10" s="74" t="s">
        <v>894</v>
      </c>
      <c r="B10" s="141"/>
      <c r="C10" s="142"/>
      <c r="D10" s="74" t="s">
        <v>216</v>
      </c>
      <c r="E10" s="141">
        <v>7620</v>
      </c>
      <c r="F10" s="143"/>
    </row>
    <row r="11" spans="1:6" ht="11.25" customHeight="1" x14ac:dyDescent="0.2">
      <c r="A11" s="74" t="s">
        <v>359</v>
      </c>
      <c r="B11" s="141"/>
      <c r="C11" s="147" t="s">
        <v>253</v>
      </c>
      <c r="D11" s="74" t="s">
        <v>216</v>
      </c>
      <c r="E11" s="141">
        <v>2709</v>
      </c>
      <c r="F11" s="143"/>
    </row>
    <row r="12" spans="1:6" ht="11.25" customHeight="1" x14ac:dyDescent="0.2">
      <c r="A12" s="74" t="s">
        <v>895</v>
      </c>
      <c r="B12" s="141"/>
      <c r="C12" s="147" t="s">
        <v>892</v>
      </c>
      <c r="D12" s="141"/>
      <c r="E12" s="141">
        <v>3351</v>
      </c>
      <c r="F12" s="143"/>
    </row>
    <row r="13" spans="1:6" ht="11.25" customHeight="1" x14ac:dyDescent="0.2">
      <c r="A13" s="74" t="s">
        <v>896</v>
      </c>
      <c r="B13" s="141"/>
      <c r="C13" s="147" t="s">
        <v>216</v>
      </c>
      <c r="D13" s="74" t="s">
        <v>216</v>
      </c>
      <c r="E13" s="141">
        <v>131</v>
      </c>
      <c r="F13" s="143"/>
    </row>
    <row r="14" spans="1:6" ht="11.25" customHeight="1" x14ac:dyDescent="0.2">
      <c r="A14" s="74" t="s">
        <v>577</v>
      </c>
      <c r="B14" s="141"/>
      <c r="C14" s="142"/>
      <c r="D14" s="74" t="s">
        <v>216</v>
      </c>
      <c r="E14" s="141">
        <v>80</v>
      </c>
      <c r="F14" s="143"/>
    </row>
    <row r="15" spans="1:6" ht="11.25" customHeight="1" x14ac:dyDescent="0.2">
      <c r="A15" s="74" t="s">
        <v>586</v>
      </c>
      <c r="B15" s="141"/>
      <c r="C15" s="147" t="s">
        <v>897</v>
      </c>
      <c r="D15" s="141"/>
      <c r="E15" s="144">
        <v>2.4</v>
      </c>
      <c r="F15" s="143"/>
    </row>
    <row r="16" spans="1:6" ht="11.25" customHeight="1" x14ac:dyDescent="0.2">
      <c r="A16" s="74" t="s">
        <v>898</v>
      </c>
      <c r="B16" s="141"/>
      <c r="C16" s="142"/>
      <c r="D16" s="141"/>
      <c r="E16" s="141">
        <v>1909</v>
      </c>
      <c r="F16" s="143"/>
    </row>
    <row r="17" spans="1:6" ht="11.25" customHeight="1" x14ac:dyDescent="0.2">
      <c r="A17" s="74" t="s">
        <v>899</v>
      </c>
      <c r="B17" s="141"/>
      <c r="C17" s="142"/>
      <c r="D17" s="208"/>
      <c r="E17" s="208">
        <v>1600</v>
      </c>
      <c r="F17" s="143"/>
    </row>
    <row r="18" spans="1:6" ht="11.25" customHeight="1" x14ac:dyDescent="0.2">
      <c r="A18" s="74" t="s">
        <v>900</v>
      </c>
      <c r="B18" s="141"/>
      <c r="C18" s="147" t="s">
        <v>892</v>
      </c>
      <c r="D18" s="207"/>
      <c r="E18" s="145">
        <v>720</v>
      </c>
      <c r="F18" s="143"/>
    </row>
    <row r="19" spans="1:6" ht="11.25" customHeight="1" x14ac:dyDescent="0.2">
      <c r="A19" s="74" t="s">
        <v>901</v>
      </c>
      <c r="B19" s="141"/>
      <c r="C19" s="147" t="s">
        <v>902</v>
      </c>
      <c r="D19" s="141"/>
      <c r="E19" s="144">
        <v>172.5</v>
      </c>
      <c r="F19" s="143"/>
    </row>
    <row r="20" spans="1:6" ht="11.25" customHeight="1" x14ac:dyDescent="0.2">
      <c r="A20" s="74" t="s">
        <v>903</v>
      </c>
      <c r="B20" s="141"/>
      <c r="C20" s="147" t="s">
        <v>253</v>
      </c>
      <c r="D20" s="141"/>
      <c r="E20" s="141">
        <v>310</v>
      </c>
      <c r="F20" s="143"/>
    </row>
    <row r="21" spans="1:6" ht="12.4" customHeight="1" x14ac:dyDescent="0.2">
      <c r="A21" s="74" t="s">
        <v>1181</v>
      </c>
      <c r="B21" s="141"/>
      <c r="C21" s="147" t="s">
        <v>892</v>
      </c>
      <c r="D21" s="141"/>
      <c r="E21" s="141">
        <v>5600</v>
      </c>
      <c r="F21" s="143"/>
    </row>
    <row r="22" spans="1:6" ht="11.25" customHeight="1" x14ac:dyDescent="0.2">
      <c r="A22" s="74" t="s">
        <v>904</v>
      </c>
      <c r="B22" s="141"/>
      <c r="C22" s="142"/>
      <c r="D22" s="141"/>
      <c r="E22" s="141">
        <v>15000</v>
      </c>
      <c r="F22" s="143"/>
    </row>
    <row r="23" spans="1:6" ht="11.25" customHeight="1" x14ac:dyDescent="0.2">
      <c r="A23" s="74" t="s">
        <v>905</v>
      </c>
      <c r="B23" s="141"/>
      <c r="C23" s="147" t="s">
        <v>253</v>
      </c>
      <c r="D23" s="141"/>
      <c r="E23" s="145">
        <v>6000</v>
      </c>
      <c r="F23" s="143"/>
    </row>
    <row r="24" spans="1:6" ht="11.25" customHeight="1" x14ac:dyDescent="0.2">
      <c r="A24" s="74" t="s">
        <v>906</v>
      </c>
      <c r="B24" s="141"/>
      <c r="C24" s="147" t="s">
        <v>37</v>
      </c>
      <c r="D24" s="141"/>
      <c r="E24" s="141">
        <v>4197</v>
      </c>
      <c r="F24" s="143"/>
    </row>
    <row r="25" spans="1:6" ht="11.25" customHeight="1" x14ac:dyDescent="0.2">
      <c r="A25" s="74" t="s">
        <v>907</v>
      </c>
      <c r="B25" s="141"/>
      <c r="C25" s="142"/>
      <c r="D25" s="141"/>
      <c r="E25" s="141">
        <v>103403</v>
      </c>
      <c r="F25" s="143"/>
    </row>
    <row r="26" spans="1:6" ht="11.25" customHeight="1" x14ac:dyDescent="0.2">
      <c r="A26" s="74" t="s">
        <v>908</v>
      </c>
      <c r="B26" s="141"/>
      <c r="C26" s="142"/>
      <c r="D26" s="141"/>
      <c r="E26" s="141">
        <v>287</v>
      </c>
      <c r="F26" s="143">
        <v>3</v>
      </c>
    </row>
    <row r="27" spans="1:6" ht="11.25" customHeight="1" x14ac:dyDescent="0.2">
      <c r="A27" s="74" t="s">
        <v>909</v>
      </c>
      <c r="B27" s="141"/>
      <c r="C27" s="142"/>
      <c r="D27" s="141"/>
      <c r="E27" s="141">
        <v>1238</v>
      </c>
      <c r="F27" s="143"/>
    </row>
    <row r="28" spans="1:6" ht="11.25" customHeight="1" x14ac:dyDescent="0.2">
      <c r="A28" s="239" t="s">
        <v>910</v>
      </c>
      <c r="B28" s="239"/>
      <c r="C28" s="239"/>
      <c r="D28" s="239"/>
      <c r="E28" s="239"/>
      <c r="F28" s="239"/>
    </row>
    <row r="29" spans="1:6" ht="11.25" customHeight="1" x14ac:dyDescent="0.2">
      <c r="A29" s="240" t="s">
        <v>1182</v>
      </c>
      <c r="B29" s="240"/>
      <c r="C29" s="240"/>
      <c r="D29" s="240"/>
      <c r="E29" s="240"/>
      <c r="F29" s="240"/>
    </row>
    <row r="30" spans="1:6" ht="12" customHeight="1" x14ac:dyDescent="0.2">
      <c r="A30" s="236" t="s">
        <v>1183</v>
      </c>
      <c r="B30" s="236"/>
      <c r="C30" s="236"/>
      <c r="D30" s="236"/>
      <c r="E30" s="236"/>
      <c r="F30" s="236"/>
    </row>
    <row r="31" spans="1:6" ht="11.25" customHeight="1" x14ac:dyDescent="0.2">
      <c r="A31" s="236" t="s">
        <v>1184</v>
      </c>
      <c r="B31" s="236"/>
      <c r="C31" s="236"/>
      <c r="D31" s="236"/>
      <c r="E31" s="236"/>
      <c r="F31" s="236"/>
    </row>
  </sheetData>
  <mergeCells count="9">
    <mergeCell ref="A30:F30"/>
    <mergeCell ref="A31:F31"/>
    <mergeCell ref="A1:F1"/>
    <mergeCell ref="A2:F2"/>
    <mergeCell ref="A3:F3"/>
    <mergeCell ref="A4:F4"/>
    <mergeCell ref="A5:F5"/>
    <mergeCell ref="A28:F28"/>
    <mergeCell ref="A29:F29"/>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316479D-0A1F-419A-822A-50CAB328DF06}"/>
</file>

<file path=customXml/itemProps2.xml><?xml version="1.0" encoding="utf-8"?>
<ds:datastoreItem xmlns:ds="http://schemas.openxmlformats.org/officeDocument/2006/customXml" ds:itemID="{F248E65C-FC09-41C6-BBD8-F747B9BB040D}">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ADE9F0FD-3F59-4967-9A5B-429C2D54C47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nada 2021</dc:title>
  <dc:subject/>
  <dc:creator>Barry, James J.</dc:creator>
  <cp:keywords>minerals</cp:keywords>
  <dc:description/>
  <cp:lastModifiedBy>Natalie Juda</cp:lastModifiedBy>
  <cp:revision/>
  <cp:lastPrinted>2025-04-16T20:49:48Z</cp:lastPrinted>
  <dcterms:created xsi:type="dcterms:W3CDTF">2021-02-13T02:00:56Z</dcterms:created>
  <dcterms:modified xsi:type="dcterms:W3CDTF">2025-04-18T17:24: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7A5445-D354-4798-99F6-167C13D1EAFA}</vt:lpwstr>
  </property>
  <property fmtid="{D5CDD505-2E9C-101B-9397-08002B2CF9AE}" pid="3" name="ContentTypeId">
    <vt:lpwstr>0x010100E70AE6DDCCE4F64AB96B54634ACF1B32</vt:lpwstr>
  </property>
  <property fmtid="{D5CDD505-2E9C-101B-9397-08002B2CF9AE}" pid="4" name="MediaServiceImageTags">
    <vt:lpwstr/>
  </property>
</Properties>
</file>